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saveExternalLinkValues="0" updateLinks="never" codeName="ThisWorkbook"/>
  <mc:AlternateContent xmlns:mc="http://schemas.openxmlformats.org/markup-compatibility/2006">
    <mc:Choice Requires="x15">
      <x15ac:absPath xmlns:x15ac="http://schemas.microsoft.com/office/spreadsheetml/2010/11/ac" url="C:\Users\ACER\Downloads\"/>
    </mc:Choice>
  </mc:AlternateContent>
  <bookViews>
    <workbookView showSheetTabs="0" xWindow="-120" yWindow="-120" windowWidth="20730" windowHeight="11160" activeTab="3"/>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5251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Z59" i="166" l="1"/>
  <c r="AA46" i="77"/>
  <c r="AA29" i="77"/>
  <c r="AE57" i="166"/>
  <c r="Z53" i="166"/>
  <c r="Z47" i="166"/>
  <c r="Z61" i="166"/>
  <c r="AE61" i="166"/>
  <c r="AE59" i="166"/>
  <c r="AE58" i="166"/>
  <c r="AE55" i="166"/>
  <c r="Z58" i="166"/>
  <c r="Z57" i="166"/>
  <c r="Z55" i="166"/>
  <c r="Z52" i="166"/>
  <c r="Z49" i="166"/>
  <c r="Z48" i="166"/>
  <c r="AF47" i="77"/>
  <c r="AF48" i="77"/>
  <c r="AF49" i="77"/>
  <c r="AF50" i="77"/>
  <c r="AF51" i="77"/>
  <c r="AF52" i="77"/>
  <c r="AF53" i="77"/>
  <c r="AF46" i="77"/>
  <c r="AF29" i="77"/>
  <c r="AF30" i="77"/>
  <c r="AF31" i="77"/>
  <c r="AF32" i="77"/>
  <c r="AF33" i="77"/>
  <c r="AF34" i="77"/>
  <c r="AF35" i="77"/>
  <c r="AF36" i="77"/>
  <c r="AF37" i="77"/>
  <c r="AF38" i="77"/>
  <c r="AF39" i="77"/>
  <c r="AF40" i="77"/>
  <c r="AF41" i="77"/>
  <c r="AF42" i="77"/>
  <c r="AF43" i="77"/>
  <c r="AF44" i="77"/>
  <c r="AF45" i="77"/>
  <c r="AF28" i="77"/>
  <c r="AA47" i="77"/>
  <c r="AA48" i="77"/>
  <c r="AA49" i="77"/>
  <c r="AA50" i="77"/>
  <c r="AA51" i="77"/>
  <c r="AA52" i="77"/>
  <c r="AA53" i="77"/>
  <c r="AA30" i="77"/>
  <c r="AA31" i="77"/>
  <c r="AA32" i="77"/>
  <c r="AA33" i="77"/>
  <c r="AA34" i="77"/>
  <c r="AA35" i="77"/>
  <c r="AA36" i="77"/>
  <c r="AA37" i="77"/>
  <c r="AA38" i="77"/>
  <c r="AA39" i="77"/>
  <c r="AA40" i="77"/>
  <c r="AA41" i="77"/>
  <c r="AA42" i="77"/>
  <c r="AA43" i="77"/>
  <c r="AA44" i="77"/>
  <c r="AA45" i="77"/>
  <c r="AA28" i="77"/>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8" i="116"/>
  <c r="Z967" i="285"/>
  <c r="D70" i="470" l="1"/>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AA144" i="153"/>
  <c r="T144" i="153"/>
  <c r="M145" i="153"/>
  <c r="U144" i="153"/>
  <c r="K74" i="67"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Q87" i="67"/>
  <c r="D162" i="153" s="1"/>
  <c r="K69" i="67"/>
  <c r="K46" i="67"/>
  <c r="ER32" i="68"/>
  <c r="E175" i="153"/>
  <c r="K66" i="67"/>
  <c r="C151" i="153"/>
  <c r="F61" i="68"/>
  <c r="K47" i="67"/>
  <c r="K45" i="67"/>
  <c r="B165" i="153"/>
  <c r="K51" i="67"/>
  <c r="B168" i="153"/>
  <c r="B161" i="153"/>
  <c r="D153" i="153"/>
  <c r="B164" i="153"/>
  <c r="K52" i="67"/>
  <c r="D133" i="153" s="1"/>
  <c r="K73" i="67"/>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428" i="162"/>
  <c r="C169" i="162"/>
  <c r="C136"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C256" i="162"/>
  <c r="J609" i="285"/>
  <c r="Y609" i="285" s="1"/>
  <c r="C362" i="162"/>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360" i="162"/>
  <c r="C206" i="162"/>
  <c r="C382" i="162"/>
  <c r="C719" i="162"/>
  <c r="C158" i="162"/>
  <c r="AF200" i="470"/>
  <c r="C278" i="162"/>
  <c r="C79" i="162"/>
  <c r="C351" i="162"/>
  <c r="C384" i="162"/>
  <c r="C177" i="162"/>
  <c r="C830" i="162"/>
  <c r="C408" i="162"/>
  <c r="AF370" i="470"/>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480" i="162"/>
  <c r="C615" i="162"/>
  <c r="C81" i="162"/>
  <c r="C415" i="162"/>
  <c r="C230" i="162"/>
  <c r="C559" i="162"/>
  <c r="C127" i="162"/>
  <c r="C228" i="162"/>
  <c r="C575" i="162"/>
  <c r="C414" i="162"/>
  <c r="C202" i="162"/>
  <c r="C217" i="162"/>
  <c r="C299" i="162"/>
  <c r="C358" i="162"/>
  <c r="C587" i="162"/>
  <c r="C248" i="162"/>
  <c r="C286" i="162"/>
  <c r="C120"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935" i="162"/>
  <c r="J490" i="285"/>
  <c r="Y490" i="285" s="1"/>
  <c r="C665" i="162"/>
  <c r="J380" i="285"/>
  <c r="Y380" i="285" s="1"/>
  <c r="C327" i="162"/>
  <c r="C271" i="162"/>
  <c r="C434"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J492" i="285"/>
  <c r="Y492" i="285" s="1"/>
  <c r="AR861" i="470"/>
  <c r="J195" i="285"/>
  <c r="Y195" i="285" s="1"/>
  <c r="AF24" i="470"/>
  <c r="J216" i="285"/>
  <c r="Y216" i="285" s="1"/>
  <c r="J658" i="285"/>
  <c r="Y658" i="285" s="1"/>
  <c r="C335" i="162"/>
  <c r="C12" i="162"/>
  <c r="C753" i="162"/>
  <c r="J842" i="285"/>
  <c r="Y842" i="285" s="1"/>
  <c r="J673" i="285"/>
  <c r="Y673" i="285" s="1"/>
  <c r="AF127" i="470"/>
  <c r="C528" i="162"/>
  <c r="J200" i="285"/>
  <c r="Y200" i="285" s="1"/>
  <c r="J434" i="285"/>
  <c r="Y434" i="285" s="1"/>
  <c r="J433" i="285"/>
  <c r="Y433" i="285" s="1"/>
  <c r="C176" i="162"/>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600" i="162"/>
  <c r="C386" i="162"/>
  <c r="C153" i="162"/>
  <c r="C268" i="162"/>
  <c r="C983" i="162"/>
  <c r="C668" i="162"/>
  <c r="C11" i="162"/>
  <c r="C406" i="162"/>
  <c r="C330" i="162"/>
  <c r="C152" i="162"/>
  <c r="AF726" i="470"/>
  <c r="C556" i="162"/>
  <c r="C412" i="162"/>
  <c r="C398" i="162"/>
  <c r="C488" i="162"/>
  <c r="C203" i="162"/>
  <c r="C761" i="162"/>
  <c r="C624" i="162"/>
  <c r="C75" i="162"/>
  <c r="C5" i="162"/>
  <c r="AF587" i="470"/>
  <c r="AF848" i="470"/>
  <c r="C110" i="162"/>
  <c r="C20" i="162"/>
  <c r="C681" i="162"/>
  <c r="C905" i="162"/>
  <c r="C231" i="162"/>
  <c r="C80" i="162"/>
  <c r="C34" i="162"/>
  <c r="C447" i="162"/>
  <c r="C164" i="162"/>
  <c r="C132" i="162"/>
  <c r="C950" i="162"/>
  <c r="C702" i="162"/>
  <c r="C14" i="162"/>
  <c r="C402" i="162"/>
  <c r="C367" i="162"/>
  <c r="C1001" i="162"/>
  <c r="C418"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F23" i="73"/>
  <c r="B12" i="113"/>
  <c r="D170" i="153"/>
  <c r="Q91" i="67"/>
  <c r="D149" i="153"/>
  <c r="H6" i="346"/>
  <c r="H6" i="344"/>
  <c r="U30" i="166"/>
  <c r="U17" i="166"/>
  <c r="R44" i="116"/>
  <c r="C2" i="435"/>
  <c r="T21" i="311"/>
  <c r="D72" i="233" s="1"/>
  <c r="Y59" i="285"/>
  <c r="Y28" i="285"/>
  <c r="C55" i="162"/>
  <c r="Y57" i="285"/>
  <c r="C959" i="162"/>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851" i="470"/>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Z553" i="285"/>
  <c r="AR488" i="470"/>
  <c r="J513" i="285"/>
  <c r="Y513" i="285" s="1"/>
  <c r="Z392" i="285"/>
  <c r="AA392" i="285"/>
  <c r="C232" i="162"/>
  <c r="Z244"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F369" i="470"/>
  <c r="C368" i="162"/>
  <c r="AA985" i="285"/>
  <c r="Z985" i="285"/>
  <c r="AA594" i="285"/>
  <c r="Z594" i="285"/>
  <c r="AF467" i="470"/>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289" i="470"/>
  <c r="AF319" i="470"/>
  <c r="C318" i="162"/>
  <c r="AF303" i="470"/>
  <c r="C302" i="162"/>
  <c r="AF274" i="470"/>
  <c r="C273" i="162"/>
  <c r="AF163" i="470"/>
  <c r="C162"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661"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71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738" i="217"/>
  <c r="C908" i="217"/>
  <c r="D596" i="217"/>
  <c r="C787"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267" i="217"/>
  <c r="C111" i="217"/>
  <c r="E945"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499" i="217"/>
  <c r="E207" i="217"/>
  <c r="E751" i="217"/>
  <c r="E298" i="217"/>
  <c r="E405" i="217"/>
  <c r="D219" i="217"/>
  <c r="D371" i="217"/>
  <c r="D428" i="217"/>
  <c r="D280" i="217"/>
  <c r="D357" i="217"/>
  <c r="D851" i="217"/>
  <c r="D994" i="217"/>
  <c r="D833" i="217"/>
  <c r="D44" i="217"/>
  <c r="D536" i="217"/>
  <c r="D875" i="217"/>
  <c r="D761" i="217"/>
  <c r="C457"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884" i="217"/>
  <c r="C20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C96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AL14" i="70" l="1"/>
  <c r="R50" i="116"/>
  <c r="R51" i="116"/>
  <c r="R55" i="116"/>
  <c r="R45" i="116"/>
  <c r="R46" i="116"/>
  <c r="R49" i="116"/>
  <c r="R52" i="116"/>
  <c r="R53" i="116"/>
  <c r="R54" i="116"/>
  <c r="R48" i="116"/>
  <c r="D152" i="153"/>
  <c r="Q94" i="67"/>
  <c r="D169" i="153" s="1"/>
  <c r="D151" i="153"/>
  <c r="Q93" i="67"/>
  <c r="D168" i="153" s="1"/>
  <c r="D150" i="153"/>
  <c r="Q92" i="67"/>
  <c r="D167" i="153" s="1"/>
  <c r="D147" i="153"/>
  <c r="Q89" i="67"/>
  <c r="D164" i="153" s="1"/>
  <c r="D146" i="153"/>
  <c r="Q88" i="67"/>
  <c r="D163" i="153" s="1"/>
  <c r="D144" i="153"/>
  <c r="Q86" i="67"/>
  <c r="D161" i="153" s="1"/>
  <c r="E37" i="66"/>
  <c r="D37" i="153"/>
  <c r="AH26" i="64" s="1"/>
  <c r="D224" i="153" s="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AC694" i="285"/>
  <c r="U458" i="285"/>
  <c r="U244" i="285"/>
  <c r="U330" i="285"/>
  <c r="U378" i="285"/>
  <c r="U402" i="285"/>
  <c r="U890" i="285"/>
  <c r="U202" i="285"/>
  <c r="U538" i="285"/>
  <c r="AC538" i="285" s="1"/>
  <c r="U156" i="285"/>
  <c r="U621" i="285"/>
  <c r="AC621" i="285" s="1"/>
  <c r="AA323" i="285"/>
  <c r="U714" i="285"/>
  <c r="U858" i="285"/>
  <c r="AC858" i="285" s="1"/>
  <c r="U124" i="285"/>
  <c r="U52" i="285"/>
  <c r="U509" i="285"/>
  <c r="U212" i="285"/>
  <c r="U997" i="285"/>
  <c r="U610" i="285"/>
  <c r="U938" i="285"/>
  <c r="AC938" i="285" s="1"/>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K92" i="67"/>
  <c r="C167" i="153" s="1"/>
  <c r="E167" i="153" s="1"/>
  <c r="D132" i="153"/>
  <c r="K86" i="67"/>
  <c r="D126" i="153"/>
  <c r="D127" i="153"/>
  <c r="K87" i="67"/>
  <c r="C162" i="153" s="1"/>
  <c r="E162" i="153" s="1"/>
  <c r="D128" i="153"/>
  <c r="K88" i="67"/>
  <c r="C163" i="153" s="1"/>
  <c r="E163" i="153" s="1"/>
  <c r="B6" i="113"/>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B6" i="217"/>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619" i="285"/>
  <c r="AC259" i="285"/>
  <c r="B9" i="217"/>
  <c r="AC350" i="285"/>
  <c r="E127" i="77"/>
  <c r="E33" i="77"/>
  <c r="K128" i="470"/>
  <c r="AX128" i="470" s="1"/>
  <c r="AY128" i="470" s="1"/>
  <c r="B407" i="153"/>
  <c r="G86" i="175" s="1"/>
  <c r="E285" i="77"/>
  <c r="K260" i="470"/>
  <c r="AX260" i="470" s="1"/>
  <c r="AY260" i="470" s="1"/>
  <c r="M249" i="162"/>
  <c r="I274" i="162"/>
  <c r="K275" i="470"/>
  <c r="AX275" i="470" s="1"/>
  <c r="AY275" i="470" s="1"/>
  <c r="H180" i="162"/>
  <c r="M206" i="77" s="1"/>
  <c r="E270" i="77"/>
  <c r="M193" i="162"/>
  <c r="M284" i="162"/>
  <c r="K285" i="470"/>
  <c r="AX285" i="470" s="1"/>
  <c r="AY285" i="470" s="1"/>
  <c r="B411" i="153"/>
  <c r="G90" i="175" s="1"/>
  <c r="E129" i="77"/>
  <c r="M103" i="162"/>
  <c r="H301" i="162"/>
  <c r="M327" i="77" s="1"/>
  <c r="B527" i="153"/>
  <c r="G206" i="175" s="1"/>
  <c r="J4" i="113" l="1"/>
  <c r="I5" i="113"/>
  <c r="F38" i="70" s="1"/>
  <c r="K69" i="68"/>
  <c r="D205"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C739" i="470"/>
  <c r="U764" i="285" s="1"/>
  <c r="C508" i="470"/>
  <c r="U533" i="285" s="1"/>
  <c r="C318" i="470"/>
  <c r="U343" i="285" s="1"/>
  <c r="C783" i="470"/>
  <c r="U808" i="285" s="1"/>
  <c r="C622" i="470"/>
  <c r="U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C378" i="470"/>
  <c r="U403" i="285" s="1"/>
  <c r="AC403" i="285" s="1"/>
  <c r="C927" i="470"/>
  <c r="U952" i="285" s="1"/>
  <c r="AC952" i="285" s="1"/>
  <c r="C1003" i="470"/>
  <c r="C53" i="470"/>
  <c r="U78" i="285" s="1"/>
  <c r="C235" i="470"/>
  <c r="U260" i="285" s="1"/>
  <c r="C277" i="470"/>
  <c r="U302" i="285" s="1"/>
  <c r="C117" i="470"/>
  <c r="U142" i="285" s="1"/>
  <c r="AC142" i="285" s="1"/>
  <c r="C475" i="470"/>
  <c r="U500" i="285" s="1"/>
  <c r="C480" i="470"/>
  <c r="U505" i="285" s="1"/>
  <c r="AC505" i="285" s="1"/>
  <c r="C926" i="470"/>
  <c r="U951" i="285" s="1"/>
  <c r="C451" i="470"/>
  <c r="U476" i="285" s="1"/>
  <c r="C633" i="470"/>
  <c r="U658" i="285" s="1"/>
  <c r="C270" i="470"/>
  <c r="U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C129" i="470"/>
  <c r="U154" i="285" s="1"/>
  <c r="C327" i="470"/>
  <c r="U352" i="285" s="1"/>
  <c r="AC352" i="285" s="1"/>
  <c r="C113" i="470"/>
  <c r="U138" i="285" s="1"/>
  <c r="AC138" i="285" s="1"/>
  <c r="C627" i="470"/>
  <c r="U652" i="285" s="1"/>
  <c r="C489" i="470"/>
  <c r="U514" i="285" s="1"/>
  <c r="C604" i="470"/>
  <c r="U629" i="285" s="1"/>
  <c r="C100" i="470"/>
  <c r="U125" i="285" s="1"/>
  <c r="AC125" i="285" s="1"/>
  <c r="C399" i="470"/>
  <c r="U424" i="285" s="1"/>
  <c r="AC424" i="285" s="1"/>
  <c r="C955" i="470"/>
  <c r="U980" i="285" s="1"/>
  <c r="C763" i="470"/>
  <c r="U788" i="285" s="1"/>
  <c r="C605" i="470"/>
  <c r="U630" i="285" s="1"/>
  <c r="AC630" i="285" s="1"/>
  <c r="C730" i="470"/>
  <c r="U755" i="285" s="1"/>
  <c r="C758" i="470"/>
  <c r="U783" i="285" s="1"/>
  <c r="C91" i="470"/>
  <c r="U116" i="285" s="1"/>
  <c r="AC116" i="285" s="1"/>
  <c r="C71" i="470"/>
  <c r="U96" i="285" s="1"/>
  <c r="C387" i="470"/>
  <c r="U412" i="285" s="1"/>
  <c r="C702" i="470"/>
  <c r="U727" i="285" s="1"/>
  <c r="C249" i="470"/>
  <c r="U274" i="285" s="1"/>
  <c r="C262" i="470"/>
  <c r="U287" i="285" s="1"/>
  <c r="AC287" i="285" s="1"/>
  <c r="C592" i="470"/>
  <c r="U617" i="285" s="1"/>
  <c r="AC617" i="285" s="1"/>
  <c r="C704" i="470"/>
  <c r="U729" i="285" s="1"/>
  <c r="AC729" i="285" s="1"/>
  <c r="C478" i="470"/>
  <c r="U503" i="285" s="1"/>
  <c r="C356" i="470"/>
  <c r="U381" i="285" s="1"/>
  <c r="C315" i="470"/>
  <c r="U340" i="285" s="1"/>
  <c r="C496" i="470"/>
  <c r="U521" i="285" s="1"/>
  <c r="C600" i="470"/>
  <c r="U625" i="285" s="1"/>
  <c r="AC625" i="285" s="1"/>
  <c r="C471" i="470"/>
  <c r="U496" i="285" s="1"/>
  <c r="C196" i="470"/>
  <c r="U221" i="285" s="1"/>
  <c r="C70" i="470"/>
  <c r="U95" i="285" s="1"/>
  <c r="C528" i="470"/>
  <c r="U553" i="285" s="1"/>
  <c r="AC553" i="285" s="1"/>
  <c r="C189" i="470"/>
  <c r="U214" i="285" s="1"/>
  <c r="C216" i="470"/>
  <c r="U241" i="285" s="1"/>
  <c r="AC241" i="285" s="1"/>
  <c r="C554" i="470"/>
  <c r="U579" i="285" s="1"/>
  <c r="C146" i="470"/>
  <c r="U171" i="285" s="1"/>
  <c r="AC171" i="285" s="1"/>
  <c r="C598" i="470"/>
  <c r="U623" i="285" s="1"/>
  <c r="AC623" i="285" s="1"/>
  <c r="C620" i="470"/>
  <c r="U645" i="285" s="1"/>
  <c r="C304" i="470"/>
  <c r="U329" i="285" s="1"/>
  <c r="AC329" i="285" s="1"/>
  <c r="C629" i="470"/>
  <c r="U654" i="285" s="1"/>
  <c r="C645" i="470"/>
  <c r="U670" i="285" s="1"/>
  <c r="C543" i="470"/>
  <c r="U568" i="285" s="1"/>
  <c r="C140" i="470"/>
  <c r="U165" i="285" s="1"/>
  <c r="C921" i="470"/>
  <c r="U946" i="285" s="1"/>
  <c r="C836" i="470"/>
  <c r="U861" i="285" s="1"/>
  <c r="AC861" i="285" s="1"/>
  <c r="AC1023" i="285"/>
  <c r="AC886" i="285"/>
  <c r="AC885" i="285"/>
  <c r="AC913" i="285"/>
  <c r="AC427" i="285"/>
  <c r="AC231" i="285"/>
  <c r="AC769" i="285"/>
  <c r="AC809" i="285"/>
  <c r="AC655" i="285"/>
  <c r="AC300" i="285"/>
  <c r="I20" i="162"/>
  <c r="AC791" i="285"/>
  <c r="AC446" i="285"/>
  <c r="C73" i="470"/>
  <c r="U98" i="285" s="1"/>
  <c r="C62" i="470"/>
  <c r="U87" i="285" s="1"/>
  <c r="C72" i="470"/>
  <c r="U97" i="285" s="1"/>
  <c r="C77" i="470"/>
  <c r="U102" i="285" s="1"/>
  <c r="C534" i="470"/>
  <c r="U559" i="285" s="1"/>
  <c r="C726" i="470"/>
  <c r="U751" i="285" s="1"/>
  <c r="H285" i="162"/>
  <c r="M311" i="77" s="1"/>
  <c r="M291" i="162"/>
  <c r="B535" i="153"/>
  <c r="G214" i="175" s="1"/>
  <c r="M285" i="162"/>
  <c r="AC323" i="285"/>
  <c r="H282" i="153"/>
  <c r="F59" i="72" s="1"/>
  <c r="T8" i="353" s="1"/>
  <c r="AC174" i="285"/>
  <c r="M4" i="355"/>
  <c r="F49" i="72"/>
  <c r="AC388" i="285"/>
  <c r="AC267" i="285"/>
  <c r="U10" i="470"/>
  <c r="AU10" i="470" s="1"/>
  <c r="AC156" i="285"/>
  <c r="E132" i="77"/>
  <c r="U12" i="470"/>
  <c r="U36" i="166" s="1"/>
  <c r="I55" i="153"/>
  <c r="AC332" i="285"/>
  <c r="H340" i="162"/>
  <c r="M366" i="77" s="1"/>
  <c r="Q6" i="470"/>
  <c r="AQ6" i="470" s="1"/>
  <c r="I54" i="153"/>
  <c r="AC903" i="285"/>
  <c r="I57" i="153"/>
  <c r="AC398" i="285"/>
  <c r="AC755"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351" i="285"/>
  <c r="AC463" i="285"/>
  <c r="AC613" i="285"/>
  <c r="AA94" i="285"/>
  <c r="AC713" i="285"/>
  <c r="AC890" i="285"/>
  <c r="AC480" i="285"/>
  <c r="AC330" i="285"/>
  <c r="U7" i="470"/>
  <c r="U34" i="166" s="1"/>
  <c r="AC821" i="285"/>
  <c r="AC576"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877" i="285"/>
  <c r="AC363" i="285"/>
  <c r="AC857" i="285"/>
  <c r="AC1010" i="285"/>
  <c r="AC244" i="285"/>
  <c r="AC581" i="285"/>
  <c r="AC429" i="285"/>
  <c r="AC355" i="285"/>
  <c r="H302" i="153"/>
  <c r="F63" i="73" s="1"/>
  <c r="T9" i="353" s="1"/>
  <c r="AC946" i="285"/>
  <c r="AC736" i="285"/>
  <c r="J24" i="61"/>
  <c r="C12" i="153" s="1"/>
  <c r="AC908" i="285"/>
  <c r="AC311" i="285"/>
  <c r="AC981" i="285"/>
  <c r="AC170" i="285"/>
  <c r="AC811" i="285"/>
  <c r="AC292" i="285"/>
  <c r="AC251" i="285"/>
  <c r="AC742" i="285"/>
  <c r="AC551" i="285"/>
  <c r="AC396" i="285"/>
  <c r="AC558" i="285"/>
  <c r="AC1018" i="285"/>
  <c r="AC490" i="285"/>
  <c r="AC868" i="285"/>
  <c r="AC308" i="285"/>
  <c r="AC955" i="285"/>
  <c r="AC302" i="285"/>
  <c r="AC848" i="285"/>
  <c r="AC455" i="285"/>
  <c r="AC357" i="285"/>
  <c r="AC824" i="285"/>
  <c r="AC444" i="285"/>
  <c r="AC290" i="285"/>
  <c r="AC150" i="285"/>
  <c r="AC459" i="285"/>
  <c r="AC207" i="285"/>
  <c r="AC260" i="285"/>
  <c r="AC936" i="285"/>
  <c r="AC318" i="285"/>
  <c r="AC418" i="285"/>
  <c r="AC964" i="285"/>
  <c r="AC773" i="285"/>
  <c r="AC1016" i="285"/>
  <c r="AC922" i="285"/>
  <c r="AC842" i="285"/>
  <c r="AC790" i="285"/>
  <c r="AC728" i="285"/>
  <c r="AC776" i="285"/>
  <c r="AC810" i="285"/>
  <c r="AC977" i="285"/>
  <c r="AC466"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AC521" i="285"/>
  <c r="B40" i="217"/>
  <c r="B37" i="217"/>
  <c r="B46" i="217"/>
  <c r="B50" i="217"/>
  <c r="AC499" i="285"/>
  <c r="AC354" i="285"/>
  <c r="AC340" i="285"/>
  <c r="AC579" i="285"/>
  <c r="AC835" i="285"/>
  <c r="AC788" i="285"/>
  <c r="AC765" i="285"/>
  <c r="AC624" i="285"/>
  <c r="AC924" i="285"/>
  <c r="AC468" i="285"/>
  <c r="AC812" i="285"/>
  <c r="AC906" i="285"/>
  <c r="AC124" i="285"/>
  <c r="AC653" i="285"/>
  <c r="AC732" i="285"/>
  <c r="AC242" i="285"/>
  <c r="AC456" i="285"/>
  <c r="AC412"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4" i="285"/>
  <c r="AC307" i="285"/>
  <c r="AC642" i="285"/>
  <c r="AC410" i="285"/>
  <c r="AC212" i="285"/>
  <c r="AC303" i="285"/>
  <c r="AC690" i="285"/>
  <c r="AC514" i="285"/>
  <c r="AC496"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658"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F162" i="153"/>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165"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U37" i="166"/>
  <c r="AU13" i="470"/>
  <c r="S44" i="470"/>
  <c r="AS10" i="470"/>
  <c r="O37" i="476" s="1"/>
  <c r="O40" i="476" s="1"/>
  <c r="U32" i="166"/>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AE44" i="166" s="1"/>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44" i="166" s="1"/>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F161" i="153"/>
  <c r="F164" i="153"/>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C3" i="470"/>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AC94" i="285" l="1"/>
  <c r="AC78" i="285"/>
  <c r="Z50" i="166"/>
  <c r="U58" i="348" s="1"/>
  <c r="AE45" i="166"/>
  <c r="Z53" i="348" s="1"/>
  <c r="AE43" i="166"/>
  <c r="Z45" i="166"/>
  <c r="U53" i="348" s="1"/>
  <c r="Z43" i="166"/>
  <c r="U55" i="285"/>
  <c r="U11" i="470"/>
  <c r="Q11" i="470"/>
  <c r="AQ11" i="470" s="1"/>
  <c r="AX3" i="470"/>
  <c r="AY3" i="470" s="1"/>
  <c r="U28" i="285"/>
  <c r="Q27" i="470"/>
  <c r="U26" i="470"/>
  <c r="U27" i="470"/>
  <c r="U40" i="470" s="1"/>
  <c r="Q26" i="470"/>
  <c r="L354" i="470"/>
  <c r="AE24" i="166"/>
  <c r="T41" i="11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F121" i="152"/>
  <c r="F134" i="152" s="1"/>
  <c r="P39" i="70" s="1"/>
  <c r="F244" i="1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0" i="70"/>
  <c r="F245" i="153" s="1"/>
  <c r="P41" i="70"/>
  <c r="F246" i="153" s="1"/>
  <c r="R312" i="175"/>
  <c r="N56" i="309"/>
  <c r="M14" i="470"/>
  <c r="W39" i="77" s="1"/>
  <c r="I267" i="476"/>
  <c r="L261" i="470"/>
  <c r="C615" i="153" s="1"/>
  <c r="M183" i="470"/>
  <c r="D537" i="153" s="1"/>
  <c r="S280" i="175"/>
  <c r="F1492"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F44" i="353"/>
  <c r="G44" i="353" s="1"/>
  <c r="O7" i="474"/>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O14" i="474"/>
  <c r="G45" i="353"/>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G121" i="152" l="1"/>
  <c r="G134" i="152" s="1"/>
  <c r="AC6" i="470"/>
  <c r="AU11" i="470"/>
  <c r="C708" i="153"/>
  <c r="AZ354" i="470"/>
  <c r="F119" i="152"/>
  <c r="F132" i="152" s="1"/>
  <c r="P38" i="70" s="1"/>
  <c r="F243" i="153" s="1"/>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35" i="472"/>
  <c r="E122" i="152"/>
  <c r="E135" i="152" s="1"/>
  <c r="N40" i="70" s="1"/>
  <c r="E245" i="153" s="1"/>
  <c r="F41" i="153"/>
  <c r="F39" i="153"/>
  <c r="F40" i="153"/>
  <c r="E40" i="472"/>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M66" i="77" s="1"/>
  <c r="AR66" i="77" s="1"/>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U21" i="166" l="1"/>
  <c r="T20" i="116"/>
  <c r="C337" i="153" s="1"/>
  <c r="E11" i="472"/>
  <c r="E8" i="472"/>
  <c r="R39" i="70"/>
  <c r="G244" i="153" s="1"/>
  <c r="R40" i="70"/>
  <c r="G245" i="153"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AG66" i="77"/>
  <c r="AL66" i="77"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U107" i="166"/>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G136" i="152" l="1"/>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F242" i="153" l="1"/>
  <c r="P52" i="70"/>
  <c r="G242" i="153"/>
  <c r="R52" i="70"/>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N26" i="291"/>
  <c r="R48" i="470"/>
  <c r="L30" i="309"/>
  <c r="L32" i="291"/>
  <c r="U50" i="470"/>
  <c r="L33" i="291" s="1"/>
  <c r="R53" i="70" l="1"/>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73" i="153" l="1"/>
  <c r="P21" i="175" s="1"/>
  <c r="H26" i="342"/>
  <c r="V37" i="76"/>
  <c r="D776" i="153" s="1"/>
  <c r="V39" i="76"/>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N33" i="342"/>
  <c r="P33" i="342"/>
  <c r="G33" i="342"/>
  <c r="S33" i="342"/>
  <c r="Q33" i="342"/>
  <c r="K33" i="342"/>
  <c r="M33" i="342"/>
  <c r="U33" i="342"/>
  <c r="L33" i="342"/>
  <c r="O33" i="342"/>
  <c r="I33" i="342"/>
  <c r="R33" i="342"/>
  <c r="J33" i="342"/>
  <c r="T33" i="342"/>
  <c r="E37" i="409"/>
  <c r="E37" i="459"/>
  <c r="E37" i="323"/>
  <c r="E37" i="321"/>
  <c r="E37" i="413"/>
  <c r="E37" i="453"/>
  <c r="E37" i="322"/>
  <c r="E37" i="320"/>
  <c r="E37" i="393"/>
  <c r="E37" i="455"/>
  <c r="E37" i="443"/>
  <c r="E37" i="439"/>
  <c r="E37" i="427"/>
  <c r="E37" i="425"/>
  <c r="E37" i="451"/>
  <c r="E37" i="417"/>
  <c r="E37" i="403"/>
  <c r="E37" i="397"/>
  <c r="E37" i="447"/>
  <c r="E37" i="467"/>
  <c r="E37" i="423"/>
  <c r="E37" i="449"/>
  <c r="E37" i="324"/>
  <c r="E37" i="399"/>
  <c r="E37" i="429"/>
  <c r="E37" i="441"/>
  <c r="E37" i="445"/>
  <c r="E37" i="437"/>
  <c r="E37" i="213"/>
  <c r="E37" i="457"/>
  <c r="E37" i="407"/>
  <c r="E37" i="431"/>
  <c r="E37" i="319"/>
  <c r="E37" i="411"/>
  <c r="E37" i="415"/>
  <c r="E37" i="421"/>
  <c r="E37" i="405"/>
  <c r="E37" i="463"/>
  <c r="E37" i="461"/>
  <c r="E37" i="465"/>
  <c r="E37" i="435"/>
  <c r="E37" i="433"/>
  <c r="E37" i="419"/>
  <c r="E37" i="401"/>
  <c r="E37" i="395"/>
  <c r="H9" i="397"/>
  <c r="H9" i="213"/>
  <c r="H9" i="409"/>
  <c r="H9" i="455"/>
  <c r="H9" i="459"/>
  <c r="H9" i="429"/>
  <c r="H9" i="324"/>
  <c r="H9" i="323"/>
  <c r="H9" i="453"/>
  <c r="H9" i="415"/>
  <c r="H9" i="405"/>
  <c r="H9" i="441"/>
  <c r="H9" i="427"/>
  <c r="H9" i="463"/>
  <c r="H9" i="419"/>
  <c r="H9" i="421"/>
  <c r="H9" i="443"/>
  <c r="U25" i="175"/>
  <c r="H9" i="411"/>
  <c r="H9" i="395"/>
  <c r="H9" i="393"/>
  <c r="U29" i="175"/>
  <c r="V29" i="175" s="1"/>
  <c r="H9" i="435"/>
  <c r="H9" i="449"/>
  <c r="H9" i="413"/>
  <c r="U28" i="175"/>
  <c r="V28" i="175" s="1"/>
  <c r="H9" i="447"/>
  <c r="H9" i="437"/>
  <c r="H9" i="403"/>
  <c r="H9" i="461"/>
  <c r="H9" i="321"/>
  <c r="H9" i="399"/>
  <c r="H9" i="425"/>
  <c r="C1247" i="153"/>
  <c r="H9" i="423"/>
  <c r="H9" i="322"/>
  <c r="H9" i="433"/>
  <c r="H9" i="320"/>
  <c r="H9" i="407"/>
  <c r="U27" i="175"/>
  <c r="V27" i="175" s="1"/>
  <c r="H9" i="467"/>
  <c r="H9" i="465"/>
  <c r="H9" i="431"/>
  <c r="H9" i="439"/>
  <c r="H9" i="417"/>
  <c r="U26" i="175"/>
  <c r="H9" i="401"/>
  <c r="H9" i="457"/>
  <c r="H9" i="445"/>
  <c r="H9" i="451"/>
  <c r="H9" i="319"/>
  <c r="R63" i="175"/>
  <c r="R64" i="175"/>
  <c r="R70" i="175"/>
  <c r="R75" i="175"/>
  <c r="R73" i="175"/>
  <c r="R69" i="175"/>
  <c r="R67" i="175"/>
  <c r="T67" i="175"/>
  <c r="R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BE106" i="86"/>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V26" i="175" l="1"/>
  <c r="P1249" i="153"/>
  <c r="V25" i="175"/>
  <c r="P1248" i="153"/>
  <c r="E1588" i="153"/>
  <c r="G1588" i="153" s="1"/>
  <c r="H1588" i="153" s="1"/>
  <c r="E1321" i="153"/>
  <c r="G1321" i="153" s="1"/>
  <c r="H1321" i="153" s="1"/>
  <c r="E1286" i="153"/>
  <c r="G1286" i="153" s="1"/>
  <c r="H1286" i="153" s="1"/>
  <c r="E1511" i="153"/>
  <c r="G1511" i="153" s="1"/>
  <c r="H1511" i="153" s="1"/>
  <c r="E1345" i="153"/>
  <c r="G1345" i="153" s="1"/>
  <c r="H1345" i="153" s="1"/>
  <c r="E1375" i="153"/>
  <c r="G1375" i="153" s="1"/>
  <c r="H1375" i="153" s="1"/>
  <c r="E1253" i="153"/>
  <c r="E1457" i="153"/>
  <c r="G1457" i="153" s="1"/>
  <c r="H1457" i="153" s="1"/>
  <c r="E1248" i="153"/>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E1408" i="153"/>
  <c r="G1408" i="153" s="1"/>
  <c r="H1408" i="153" s="1"/>
  <c r="E1434" i="153"/>
  <c r="G1434" i="153" s="1"/>
  <c r="H1434" i="153" s="1"/>
  <c r="E1373" i="153"/>
  <c r="G1373" i="153" s="1"/>
  <c r="H1373" i="153" s="1"/>
  <c r="E1425" i="153"/>
  <c r="G1425" i="153" s="1"/>
  <c r="H1425" i="153" s="1"/>
  <c r="E1471" i="153"/>
  <c r="G1471" i="153" s="1"/>
  <c r="H1471" i="153" s="1"/>
  <c r="E1260" i="153"/>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E1520" i="153"/>
  <c r="G1520" i="153" s="1"/>
  <c r="H1520" i="153" s="1"/>
  <c r="E1418" i="153"/>
  <c r="G1418" i="153" s="1"/>
  <c r="H1418" i="153" s="1"/>
  <c r="E1590" i="153"/>
  <c r="G1590" i="153" s="1"/>
  <c r="H1590" i="153" s="1"/>
  <c r="E1384" i="153"/>
  <c r="G1384" i="153" s="1"/>
  <c r="H1384" i="153" s="1"/>
  <c r="E1264" i="153"/>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E1567" i="153"/>
  <c r="G1567" i="153" s="1"/>
  <c r="H1567" i="153" s="1"/>
  <c r="E1399" i="153"/>
  <c r="G1399" i="153" s="1"/>
  <c r="H1399" i="153" s="1"/>
  <c r="E1285" i="153"/>
  <c r="G1285" i="153" s="1"/>
  <c r="H1285" i="153" s="1"/>
  <c r="E1257" i="153"/>
  <c r="E1414" i="153"/>
  <c r="G1414" i="153" s="1"/>
  <c r="H1414" i="153" s="1"/>
  <c r="E1577" i="153"/>
  <c r="G1577" i="153" s="1"/>
  <c r="H1577" i="153" s="1"/>
  <c r="E1312" i="153"/>
  <c r="G1312" i="153" s="1"/>
  <c r="H1312" i="153" s="1"/>
  <c r="E1261" i="153"/>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E1313" i="153"/>
  <c r="G1313" i="153" s="1"/>
  <c r="H1313" i="153" s="1"/>
  <c r="E1447" i="153"/>
  <c r="G1447" i="153" s="1"/>
  <c r="H1447" i="153" s="1"/>
  <c r="E1544" i="153"/>
  <c r="G1544" i="153" s="1"/>
  <c r="H1544" i="153" s="1"/>
  <c r="E1267" i="153"/>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E1270" i="153"/>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E1548" i="153"/>
  <c r="G1548" i="153" s="1"/>
  <c r="H1548" i="153" s="1"/>
  <c r="E1456" i="153"/>
  <c r="G1456" i="153" s="1"/>
  <c r="H1456" i="153" s="1"/>
  <c r="E1478" i="153"/>
  <c r="G1478" i="153" s="1"/>
  <c r="H1478" i="153" s="1"/>
  <c r="E1474" i="153"/>
  <c r="G1474" i="153" s="1"/>
  <c r="H1474" i="153" s="1"/>
  <c r="E1255" i="153"/>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E1529" i="153"/>
  <c r="G1529" i="153" s="1"/>
  <c r="H1529" i="153" s="1"/>
  <c r="E1540" i="153"/>
  <c r="G1540" i="153" s="1"/>
  <c r="H1540" i="153" s="1"/>
  <c r="E1550" i="153"/>
  <c r="G1550" i="153" s="1"/>
  <c r="H1550" i="153" s="1"/>
  <c r="E1539" i="153"/>
  <c r="G1539" i="153" s="1"/>
  <c r="H1539" i="153" s="1"/>
  <c r="E1268" i="153"/>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E1284" i="153"/>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E1393" i="153"/>
  <c r="G1393" i="153" s="1"/>
  <c r="H1393" i="153" s="1"/>
  <c r="E1380" i="153"/>
  <c r="G1380" i="153" s="1"/>
  <c r="H1380" i="153" s="1"/>
  <c r="E1352" i="153"/>
  <c r="G1352" i="153" s="1"/>
  <c r="H1352" i="153" s="1"/>
  <c r="E1420" i="153"/>
  <c r="G1420" i="153" s="1"/>
  <c r="H1420" i="153" s="1"/>
  <c r="E1259" i="153"/>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E1256" i="153"/>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H20" i="336" s="1"/>
  <c r="T29" i="470"/>
  <c r="BE112" i="86"/>
  <c r="BB112" i="86"/>
  <c r="BB109" i="86"/>
  <c r="BE109" i="86"/>
  <c r="M72" i="309"/>
  <c r="M53" i="309"/>
  <c r="Q53" i="309" s="1"/>
  <c r="H70" i="309"/>
  <c r="BB113" i="86"/>
  <c r="BE113" i="86"/>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R65" i="175" l="1"/>
  <c r="G1277" i="153"/>
  <c r="H1277" i="153" s="1"/>
  <c r="U71" i="90" s="1"/>
  <c r="C31" i="281" s="1"/>
  <c r="H31" i="281" s="1"/>
  <c r="I31" i="281" s="1"/>
  <c r="G31" i="281" s="1"/>
  <c r="G1256" i="153"/>
  <c r="H1256" i="153" s="1"/>
  <c r="R44" i="175"/>
  <c r="G1265" i="153"/>
  <c r="H1265" i="153" s="1"/>
  <c r="R53" i="175"/>
  <c r="R62" i="175"/>
  <c r="G1274" i="153"/>
  <c r="H1274" i="153" s="1"/>
  <c r="G1269" i="153"/>
  <c r="H1269" i="153" s="1"/>
  <c r="R57" i="175"/>
  <c r="G1263" i="153"/>
  <c r="H1263" i="153" s="1"/>
  <c r="R51" i="175"/>
  <c r="G1259" i="153"/>
  <c r="H1259" i="153" s="1"/>
  <c r="R47" i="175"/>
  <c r="R59" i="175"/>
  <c r="G1271" i="153"/>
  <c r="H1271" i="153" s="1"/>
  <c r="R72" i="175"/>
  <c r="G1284" i="153"/>
  <c r="H1284" i="153" s="1"/>
  <c r="T72" i="175" s="1"/>
  <c r="R111" i="86" s="1"/>
  <c r="G1262" i="153"/>
  <c r="H1262" i="153" s="1"/>
  <c r="R50" i="175"/>
  <c r="R56" i="175"/>
  <c r="G1268" i="153"/>
  <c r="H1268" i="153" s="1"/>
  <c r="R37" i="175"/>
  <c r="G1249" i="153"/>
  <c r="H1249" i="153" s="1"/>
  <c r="G1255" i="153"/>
  <c r="H1255" i="153" s="1"/>
  <c r="R43" i="175"/>
  <c r="G1258" i="153"/>
  <c r="H1258" i="153" s="1"/>
  <c r="R46" i="175"/>
  <c r="R58" i="175"/>
  <c r="G1270" i="153"/>
  <c r="H1270" i="153" s="1"/>
  <c r="G1251" i="153"/>
  <c r="H1251" i="153" s="1"/>
  <c r="R39" i="175"/>
  <c r="R55" i="175"/>
  <c r="G1267" i="153"/>
  <c r="H1267" i="153" s="1"/>
  <c r="R42" i="175"/>
  <c r="G1254" i="153"/>
  <c r="H1254" i="153" s="1"/>
  <c r="G1261" i="153"/>
  <c r="H1261" i="153" s="1"/>
  <c r="R49" i="175"/>
  <c r="G1257" i="153"/>
  <c r="H1257" i="153" s="1"/>
  <c r="R45" i="175"/>
  <c r="G1250" i="153"/>
  <c r="H1250" i="153" s="1"/>
  <c r="R38" i="175"/>
  <c r="R54" i="175"/>
  <c r="G1266" i="153"/>
  <c r="H1266" i="153" s="1"/>
  <c r="R52" i="175"/>
  <c r="G1264" i="153"/>
  <c r="H1264" i="153" s="1"/>
  <c r="R60" i="175"/>
  <c r="G1272" i="153"/>
  <c r="H1272" i="153" s="1"/>
  <c r="R71" i="175"/>
  <c r="G1283" i="153"/>
  <c r="H1283" i="153" s="1"/>
  <c r="T71" i="175" s="1"/>
  <c r="R110" i="86" s="1"/>
  <c r="R40" i="175"/>
  <c r="G1252" i="153"/>
  <c r="H1252" i="153" s="1"/>
  <c r="G1260" i="153"/>
  <c r="H1260" i="153" s="1"/>
  <c r="R48" i="175"/>
  <c r="G1273" i="153"/>
  <c r="H1273" i="153" s="1"/>
  <c r="R61" i="175"/>
  <c r="R36" i="175"/>
  <c r="G1248" i="153"/>
  <c r="H1248" i="153" s="1"/>
  <c r="G1253" i="153"/>
  <c r="H1253" i="153" s="1"/>
  <c r="R41" i="175"/>
  <c r="P20" i="336"/>
  <c r="Q20" i="336" s="1"/>
  <c r="H22" i="336"/>
  <c r="M20" i="336"/>
  <c r="N20" i="336"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T41" i="175" l="1"/>
  <c r="R80" i="86" s="1"/>
  <c r="U47" i="90"/>
  <c r="C7" i="281" s="1"/>
  <c r="H7" i="281" s="1"/>
  <c r="I7" i="281" s="1"/>
  <c r="G7" i="281" s="1"/>
  <c r="O7" i="281" s="1"/>
  <c r="P7" i="281" s="1"/>
  <c r="Q7" i="281" s="1"/>
  <c r="T36" i="175"/>
  <c r="R75" i="86" s="1"/>
  <c r="U42" i="90"/>
  <c r="C2" i="281" s="1"/>
  <c r="H2" i="281" s="1"/>
  <c r="I2" i="281" s="1"/>
  <c r="G2" i="281" s="1"/>
  <c r="T61" i="175"/>
  <c r="R100" i="86" s="1"/>
  <c r="U67" i="90"/>
  <c r="C27" i="281" s="1"/>
  <c r="H27" i="281" s="1"/>
  <c r="I27" i="281" s="1"/>
  <c r="G27" i="281" s="1"/>
  <c r="U54" i="90"/>
  <c r="C14" i="281" s="1"/>
  <c r="H14" i="281" s="1"/>
  <c r="I14" i="281" s="1"/>
  <c r="G14" i="281" s="1"/>
  <c r="O14" i="281" s="1"/>
  <c r="P14" i="281" s="1"/>
  <c r="Q14" i="281" s="1"/>
  <c r="T48" i="175"/>
  <c r="R87" i="86" s="1"/>
  <c r="U46" i="90"/>
  <c r="C6" i="281" s="1"/>
  <c r="H6" i="281" s="1"/>
  <c r="I6" i="281" s="1"/>
  <c r="G6" i="281" s="1"/>
  <c r="O6" i="281" s="1"/>
  <c r="P6" i="281" s="1"/>
  <c r="Q6" i="281" s="1"/>
  <c r="T40" i="175"/>
  <c r="R79" i="86" s="1"/>
  <c r="BB110" i="86"/>
  <c r="BE110" i="86"/>
  <c r="U66" i="90"/>
  <c r="C26" i="281" s="1"/>
  <c r="H26" i="281" s="1"/>
  <c r="I26" i="281" s="1"/>
  <c r="G26" i="281" s="1"/>
  <c r="T60" i="175"/>
  <c r="R99" i="86" s="1"/>
  <c r="U58" i="90"/>
  <c r="C18" i="281" s="1"/>
  <c r="H18" i="281" s="1"/>
  <c r="I18" i="281" s="1"/>
  <c r="G18" i="281" s="1"/>
  <c r="O18" i="281" s="1"/>
  <c r="P18" i="281" s="1"/>
  <c r="Q18" i="281" s="1"/>
  <c r="T52" i="175"/>
  <c r="R91" i="86" s="1"/>
  <c r="U60" i="90"/>
  <c r="C20" i="281" s="1"/>
  <c r="H20" i="281" s="1"/>
  <c r="I20" i="281" s="1"/>
  <c r="G20" i="281" s="1"/>
  <c r="O20" i="281" s="1"/>
  <c r="P20" i="281" s="1"/>
  <c r="Q20" i="281" s="1"/>
  <c r="T54" i="175"/>
  <c r="R93" i="86" s="1"/>
  <c r="U44" i="90"/>
  <c r="C4" i="281" s="1"/>
  <c r="H4" i="281" s="1"/>
  <c r="I4" i="281" s="1"/>
  <c r="G4" i="281" s="1"/>
  <c r="O4" i="281" s="1"/>
  <c r="P4" i="281" s="1"/>
  <c r="Q4" i="281" s="1"/>
  <c r="T38" i="175"/>
  <c r="R77" i="86" s="1"/>
  <c r="U51" i="90"/>
  <c r="C11" i="281" s="1"/>
  <c r="H11" i="281" s="1"/>
  <c r="I11" i="281" s="1"/>
  <c r="G11" i="281" s="1"/>
  <c r="O11" i="281" s="1"/>
  <c r="P11" i="281" s="1"/>
  <c r="Q11" i="281" s="1"/>
  <c r="T45" i="175"/>
  <c r="R84" i="86" s="1"/>
  <c r="U55" i="90"/>
  <c r="C15" i="281" s="1"/>
  <c r="H15" i="281" s="1"/>
  <c r="I15" i="281" s="1"/>
  <c r="G15" i="281" s="1"/>
  <c r="O15" i="281" s="1"/>
  <c r="P15" i="281" s="1"/>
  <c r="Q15" i="281" s="1"/>
  <c r="T49" i="175"/>
  <c r="R88" i="86" s="1"/>
  <c r="T42" i="175"/>
  <c r="R81" i="86" s="1"/>
  <c r="U48" i="90"/>
  <c r="C8" i="281" s="1"/>
  <c r="H8" i="281" s="1"/>
  <c r="I8" i="281" s="1"/>
  <c r="G8" i="281" s="1"/>
  <c r="O8" i="281" s="1"/>
  <c r="P8" i="281" s="1"/>
  <c r="Q8" i="281" s="1"/>
  <c r="T55" i="175"/>
  <c r="R94" i="86" s="1"/>
  <c r="U61" i="90"/>
  <c r="C21" i="281" s="1"/>
  <c r="H21" i="281" s="1"/>
  <c r="I21" i="281" s="1"/>
  <c r="G21" i="281" s="1"/>
  <c r="U45" i="90"/>
  <c r="C5" i="281" s="1"/>
  <c r="H5" i="281" s="1"/>
  <c r="I5" i="281" s="1"/>
  <c r="G5" i="281" s="1"/>
  <c r="O5" i="281" s="1"/>
  <c r="P5" i="281" s="1"/>
  <c r="Q5" i="281" s="1"/>
  <c r="T39" i="175"/>
  <c r="R78" i="86" s="1"/>
  <c r="T58" i="175"/>
  <c r="R97" i="86" s="1"/>
  <c r="U64" i="90"/>
  <c r="C24" i="281" s="1"/>
  <c r="H24" i="281" s="1"/>
  <c r="I24" i="281" s="1"/>
  <c r="G24" i="281" s="1"/>
  <c r="U52" i="90"/>
  <c r="C12" i="281" s="1"/>
  <c r="H12" i="281" s="1"/>
  <c r="I12" i="281" s="1"/>
  <c r="G12" i="281" s="1"/>
  <c r="O12" i="281" s="1"/>
  <c r="P12" i="281" s="1"/>
  <c r="Q12" i="281" s="1"/>
  <c r="T46" i="175"/>
  <c r="R85" i="86" s="1"/>
  <c r="U49" i="90"/>
  <c r="C9" i="281" s="1"/>
  <c r="H9" i="281" s="1"/>
  <c r="I9" i="281" s="1"/>
  <c r="G9" i="281" s="1"/>
  <c r="O9" i="281" s="1"/>
  <c r="P9" i="281" s="1"/>
  <c r="Q9" i="281" s="1"/>
  <c r="T43" i="175"/>
  <c r="R82" i="86" s="1"/>
  <c r="U43" i="90"/>
  <c r="C3" i="281" s="1"/>
  <c r="H3" i="281" s="1"/>
  <c r="I3" i="281" s="1"/>
  <c r="G3" i="281" s="1"/>
  <c r="O3" i="281" s="1"/>
  <c r="P3" i="281" s="1"/>
  <c r="Q3" i="281" s="1"/>
  <c r="T37" i="175"/>
  <c r="R76" i="86" s="1"/>
  <c r="U62" i="90"/>
  <c r="C22" i="281" s="1"/>
  <c r="H22" i="281" s="1"/>
  <c r="I22" i="281" s="1"/>
  <c r="G22" i="281" s="1"/>
  <c r="T56" i="175"/>
  <c r="R95" i="86" s="1"/>
  <c r="U56" i="90"/>
  <c r="C16" i="281" s="1"/>
  <c r="H16" i="281" s="1"/>
  <c r="I16" i="281" s="1"/>
  <c r="G16" i="281" s="1"/>
  <c r="O16" i="281" s="1"/>
  <c r="P16" i="281" s="1"/>
  <c r="Q16" i="281" s="1"/>
  <c r="T50" i="175"/>
  <c r="R89" i="86" s="1"/>
  <c r="BB111" i="86"/>
  <c r="BE111" i="86"/>
  <c r="U65" i="90"/>
  <c r="C25" i="281" s="1"/>
  <c r="H25" i="281" s="1"/>
  <c r="I25" i="281" s="1"/>
  <c r="G25" i="281" s="1"/>
  <c r="T59" i="175"/>
  <c r="R98" i="86" s="1"/>
  <c r="T47" i="175"/>
  <c r="R86" i="86" s="1"/>
  <c r="U53" i="90"/>
  <c r="C13" i="281" s="1"/>
  <c r="H13" i="281" s="1"/>
  <c r="I13" i="281" s="1"/>
  <c r="G13" i="281" s="1"/>
  <c r="O13" i="281" s="1"/>
  <c r="P13" i="281" s="1"/>
  <c r="Q13" i="281" s="1"/>
  <c r="T51" i="175"/>
  <c r="R90" i="86" s="1"/>
  <c r="U57" i="90"/>
  <c r="C17" i="281" s="1"/>
  <c r="H17" i="281" s="1"/>
  <c r="I17" i="281" s="1"/>
  <c r="G17" i="281" s="1"/>
  <c r="O17" i="281" s="1"/>
  <c r="P17" i="281" s="1"/>
  <c r="Q17" i="281" s="1"/>
  <c r="U63" i="90"/>
  <c r="C23" i="281" s="1"/>
  <c r="H23" i="281" s="1"/>
  <c r="I23" i="281" s="1"/>
  <c r="G23" i="281" s="1"/>
  <c r="T57" i="175"/>
  <c r="R96" i="86" s="1"/>
  <c r="T53" i="175"/>
  <c r="R92" i="86" s="1"/>
  <c r="U59" i="90"/>
  <c r="C19" i="281" s="1"/>
  <c r="H19" i="281" s="1"/>
  <c r="I19" i="281" s="1"/>
  <c r="G19" i="281" s="1"/>
  <c r="O19" i="281" s="1"/>
  <c r="P19" i="281" s="1"/>
  <c r="Q19" i="281" s="1"/>
  <c r="U50" i="90"/>
  <c r="C10" i="281" s="1"/>
  <c r="H10" i="281" s="1"/>
  <c r="I10" i="281" s="1"/>
  <c r="G10" i="281" s="1"/>
  <c r="O10" i="281" s="1"/>
  <c r="P10" i="281" s="1"/>
  <c r="Q10" i="281" s="1"/>
  <c r="T44" i="175"/>
  <c r="R83" i="86" s="1"/>
  <c r="M22" i="336"/>
  <c r="N22" i="336" s="1"/>
  <c r="P22" i="336"/>
  <c r="Q22" i="336" s="1"/>
  <c r="H25" i="336"/>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AB1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Y17" i="470" s="1"/>
  <c r="T34" i="470"/>
  <c r="T35" i="470" s="1"/>
  <c r="P25" i="291" s="1"/>
  <c r="N29" i="309"/>
  <c r="AA10" i="470"/>
  <c r="Q29" i="348"/>
  <c r="M47" i="476"/>
  <c r="N50" i="476"/>
  <c r="BB83" i="86" l="1"/>
  <c r="BE83" i="86"/>
  <c r="BE92" i="86"/>
  <c r="BB92" i="86"/>
  <c r="BE96" i="86"/>
  <c r="BB96" i="86"/>
  <c r="BB90" i="86"/>
  <c r="BE90" i="86"/>
  <c r="BE86" i="86"/>
  <c r="BB86" i="86"/>
  <c r="BB98" i="86"/>
  <c r="BE98" i="86"/>
  <c r="BE89" i="86"/>
  <c r="BB89" i="86"/>
  <c r="BE95" i="86"/>
  <c r="BB95" i="86"/>
  <c r="BB76" i="86"/>
  <c r="BE76" i="86"/>
  <c r="BB82" i="86"/>
  <c r="BE82" i="86"/>
  <c r="BE85" i="86"/>
  <c r="BB85" i="86"/>
  <c r="BE97" i="86"/>
  <c r="BB97" i="86"/>
  <c r="BE78" i="86"/>
  <c r="BB78" i="86"/>
  <c r="BB94" i="86"/>
  <c r="BE94" i="86"/>
  <c r="BB81" i="86"/>
  <c r="BE81" i="86"/>
  <c r="BB88" i="86"/>
  <c r="BE88" i="86"/>
  <c r="BB84" i="86"/>
  <c r="BE84" i="86"/>
  <c r="BE77" i="86"/>
  <c r="BB77" i="86"/>
  <c r="BB93" i="86"/>
  <c r="BE93" i="86"/>
  <c r="BE91" i="86"/>
  <c r="BB91" i="86"/>
  <c r="BE99" i="86"/>
  <c r="BB99" i="86"/>
  <c r="BB79" i="86"/>
  <c r="BE79" i="86"/>
  <c r="BB87" i="86"/>
  <c r="BE87" i="86"/>
  <c r="BE100" i="86"/>
  <c r="BB100"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B75" i="86"/>
  <c r="BE75" i="86"/>
  <c r="BB80" i="86"/>
  <c r="BE80" i="86"/>
  <c r="H28" i="336"/>
  <c r="P28" i="336" s="1"/>
  <c r="Q28" i="336" s="1"/>
  <c r="M25" i="336"/>
  <c r="N25" i="336" s="1"/>
  <c r="P25" i="336"/>
  <c r="Q25" i="336" s="1"/>
  <c r="BB27" i="470"/>
  <c r="Y18" i="470"/>
  <c r="AA8" i="470" s="1"/>
  <c r="T30" i="478" s="1"/>
  <c r="Q103" i="348"/>
  <c r="H54" i="347"/>
  <c r="L54" i="347" s="1"/>
  <c r="N54" i="347" s="1"/>
  <c r="BB24" i="470"/>
  <c r="M41" i="309"/>
  <c r="BB22" i="470"/>
  <c r="M40" i="309"/>
  <c r="BB21" i="470"/>
  <c r="M39" i="309"/>
  <c r="BB11" i="470"/>
  <c r="H50" i="309"/>
  <c r="BB9" i="470"/>
  <c r="H49" i="309"/>
  <c r="H52" i="309" s="1"/>
  <c r="BB8" i="470"/>
  <c r="H45" i="309"/>
  <c r="BB7" i="470"/>
  <c r="H44" i="309"/>
  <c r="BB6" i="470"/>
  <c r="H43" i="309"/>
  <c r="BB5" i="470"/>
  <c r="H42" i="309"/>
  <c r="H41" i="309"/>
  <c r="BB4" i="470"/>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H46" i="309" l="1"/>
  <c r="M298" i="281"/>
  <c r="L298" i="281"/>
  <c r="L276" i="281"/>
  <c r="M276" i="281"/>
  <c r="M241" i="281"/>
  <c r="L241" i="281"/>
  <c r="L163" i="281"/>
  <c r="M163" i="281"/>
  <c r="L222" i="281"/>
  <c r="M222" i="281"/>
  <c r="M271" i="281"/>
  <c r="L271" i="281"/>
  <c r="L53" i="281"/>
  <c r="M53" i="281"/>
  <c r="M151" i="281"/>
  <c r="L151" i="281"/>
  <c r="L104" i="281"/>
  <c r="M104" i="281"/>
  <c r="M345" i="281"/>
  <c r="L345" i="281"/>
  <c r="L247" i="281"/>
  <c r="M247" i="281"/>
  <c r="M253" i="281"/>
  <c r="L253" i="281"/>
  <c r="M197" i="281"/>
  <c r="L197" i="281"/>
  <c r="M242" i="281"/>
  <c r="L242" i="281"/>
  <c r="L237" i="281"/>
  <c r="M237" i="281"/>
  <c r="M134" i="281"/>
  <c r="L134" i="281"/>
  <c r="M125" i="281"/>
  <c r="L125" i="281"/>
  <c r="L51" i="281"/>
  <c r="M51" i="281"/>
  <c r="M299" i="281"/>
  <c r="L299" i="281"/>
  <c r="M248" i="281"/>
  <c r="L248" i="281"/>
  <c r="L64" i="281"/>
  <c r="M64" i="281"/>
  <c r="L232" i="281"/>
  <c r="M232" i="281"/>
  <c r="M16" i="281"/>
  <c r="L16" i="281"/>
  <c r="G31" i="282" s="1"/>
  <c r="M160" i="281"/>
  <c r="L160" i="281"/>
  <c r="L66" i="281"/>
  <c r="M66" i="281"/>
  <c r="L214" i="281"/>
  <c r="M214" i="281"/>
  <c r="M157" i="281"/>
  <c r="L157" i="281"/>
  <c r="M148" i="281"/>
  <c r="L148" i="281"/>
  <c r="M307" i="281"/>
  <c r="L307" i="281"/>
  <c r="M168" i="281"/>
  <c r="L168" i="281"/>
  <c r="L185" i="281"/>
  <c r="M185" i="281"/>
  <c r="L19" i="281"/>
  <c r="G34" i="282" s="1"/>
  <c r="M19" i="281"/>
  <c r="M80" i="281"/>
  <c r="L80" i="281"/>
  <c r="M220" i="281"/>
  <c r="L220" i="281"/>
  <c r="M12" i="281"/>
  <c r="L12" i="281"/>
  <c r="G27" i="282" s="1"/>
  <c r="L36" i="281"/>
  <c r="G51" i="282" s="1"/>
  <c r="M36" i="281"/>
  <c r="L111" i="281"/>
  <c r="M111" i="281"/>
  <c r="L112" i="281"/>
  <c r="M112" i="281"/>
  <c r="L228" i="281"/>
  <c r="M228" i="281"/>
  <c r="L215" i="281"/>
  <c r="M215" i="281"/>
  <c r="M282" i="281"/>
  <c r="L282" i="281"/>
  <c r="L182" i="281"/>
  <c r="M182" i="281"/>
  <c r="L297" i="281"/>
  <c r="M297" i="281"/>
  <c r="M7" i="281"/>
  <c r="L7" i="281"/>
  <c r="G22" i="282" s="1"/>
  <c r="M349" i="281"/>
  <c r="L349" i="281"/>
  <c r="M176" i="281"/>
  <c r="L176" i="281"/>
  <c r="L17" i="281"/>
  <c r="G32" i="282" s="1"/>
  <c r="M17" i="281"/>
  <c r="L226" i="281"/>
  <c r="M226" i="281"/>
  <c r="M21" i="281"/>
  <c r="L21" i="281"/>
  <c r="G36" i="282" s="1"/>
  <c r="M216" i="281"/>
  <c r="L216" i="281"/>
  <c r="M199" i="281"/>
  <c r="L199" i="281"/>
  <c r="M169" i="281"/>
  <c r="L169" i="281"/>
  <c r="M239" i="281"/>
  <c r="L239" i="281"/>
  <c r="M54" i="281"/>
  <c r="L54" i="281"/>
  <c r="M258" i="281"/>
  <c r="L258" i="281"/>
  <c r="M101" i="281"/>
  <c r="L101" i="281"/>
  <c r="L72" i="281"/>
  <c r="M72" i="281"/>
  <c r="M187" i="281"/>
  <c r="L187" i="281"/>
  <c r="L161" i="281"/>
  <c r="M161" i="281"/>
  <c r="M69" i="281"/>
  <c r="L69" i="281"/>
  <c r="M285" i="281"/>
  <c r="L285" i="281"/>
  <c r="L212" i="281"/>
  <c r="M212" i="281"/>
  <c r="M11" i="281"/>
  <c r="L11" i="281"/>
  <c r="G26" i="282" s="1"/>
  <c r="L127" i="281"/>
  <c r="M127" i="281"/>
  <c r="M211" i="281"/>
  <c r="L211" i="281"/>
  <c r="L73" i="281"/>
  <c r="M73" i="281"/>
  <c r="M320" i="281"/>
  <c r="L320" i="281"/>
  <c r="L119" i="281"/>
  <c r="M119" i="281"/>
  <c r="M137" i="281"/>
  <c r="L137" i="281"/>
  <c r="M15" i="281"/>
  <c r="L15" i="281"/>
  <c r="G30" i="282" s="1"/>
  <c r="M306" i="281"/>
  <c r="L306" i="281"/>
  <c r="L322" i="281"/>
  <c r="M322" i="281"/>
  <c r="L117" i="281"/>
  <c r="M117" i="281"/>
  <c r="M305" i="281"/>
  <c r="L305" i="281"/>
  <c r="M324" i="281"/>
  <c r="L324" i="281"/>
  <c r="L92" i="281"/>
  <c r="M92" i="281"/>
  <c r="M317" i="281"/>
  <c r="L317" i="281"/>
  <c r="M259" i="281"/>
  <c r="L259" i="281"/>
  <c r="L348" i="281"/>
  <c r="M348" i="281"/>
  <c r="M341" i="281"/>
  <c r="L341" i="281"/>
  <c r="L139" i="281"/>
  <c r="M139" i="281"/>
  <c r="M172" i="281"/>
  <c r="L172" i="281"/>
  <c r="L221" i="281"/>
  <c r="M221" i="281"/>
  <c r="L39" i="281"/>
  <c r="G54" i="282" s="1"/>
  <c r="M39" i="281"/>
  <c r="L255" i="281"/>
  <c r="M255" i="281"/>
  <c r="L57" i="281"/>
  <c r="M57" i="281"/>
  <c r="L47" i="281"/>
  <c r="M47" i="281"/>
  <c r="L332" i="281"/>
  <c r="M332" i="281"/>
  <c r="M41" i="281"/>
  <c r="L41" i="281"/>
  <c r="G56" i="282" s="1"/>
  <c r="M9" i="281"/>
  <c r="L9" i="281"/>
  <c r="G24" i="282" s="1"/>
  <c r="L231" i="281"/>
  <c r="M231" i="281"/>
  <c r="L319" i="281"/>
  <c r="M319" i="281"/>
  <c r="L33" i="281"/>
  <c r="G48" i="282" s="1"/>
  <c r="M33" i="281"/>
  <c r="L158" i="281"/>
  <c r="M158" i="281"/>
  <c r="M347" i="281"/>
  <c r="L347" i="281"/>
  <c r="M246" i="281"/>
  <c r="L246" i="281"/>
  <c r="L108" i="281"/>
  <c r="M108" i="281"/>
  <c r="L48" i="281"/>
  <c r="M48" i="281"/>
  <c r="M62" i="281"/>
  <c r="L62" i="281"/>
  <c r="M249" i="281"/>
  <c r="L249" i="281"/>
  <c r="L23" i="281"/>
  <c r="G38" i="282" s="1"/>
  <c r="M23" i="281"/>
  <c r="L3" i="281"/>
  <c r="G18" i="282" s="1"/>
  <c r="M3" i="281"/>
  <c r="L294" i="281"/>
  <c r="M294" i="281"/>
  <c r="M230" i="281"/>
  <c r="L230" i="281"/>
  <c r="L308" i="281"/>
  <c r="M308" i="281"/>
  <c r="L50" i="281"/>
  <c r="M50" i="281"/>
  <c r="M321" i="281"/>
  <c r="L321" i="281"/>
  <c r="M281" i="281"/>
  <c r="L281" i="281"/>
  <c r="L135" i="281"/>
  <c r="M135" i="281"/>
  <c r="L174" i="281"/>
  <c r="M174" i="281"/>
  <c r="L218" i="281"/>
  <c r="M218" i="281"/>
  <c r="M4" i="281"/>
  <c r="L4" i="281"/>
  <c r="G19" i="282" s="1"/>
  <c r="M123" i="281"/>
  <c r="L123" i="281"/>
  <c r="M170" i="281"/>
  <c r="L170" i="281"/>
  <c r="L25" i="281"/>
  <c r="G40" i="282" s="1"/>
  <c r="M25" i="281"/>
  <c r="L28" i="281"/>
  <c r="G43" i="282" s="1"/>
  <c r="M28" i="281"/>
  <c r="L302" i="281"/>
  <c r="M302" i="281"/>
  <c r="M350" i="281"/>
  <c r="L350" i="281"/>
  <c r="M311" i="281"/>
  <c r="L311" i="281"/>
  <c r="M24" i="281"/>
  <c r="L24" i="281"/>
  <c r="G39" i="282" s="1"/>
  <c r="M110" i="281"/>
  <c r="L110" i="281"/>
  <c r="L206" i="281"/>
  <c r="M206" i="281"/>
  <c r="L122" i="281"/>
  <c r="M122" i="281"/>
  <c r="L8" i="281"/>
  <c r="G23" i="282" s="1"/>
  <c r="M8" i="281"/>
  <c r="L191" i="281"/>
  <c r="M191" i="281"/>
  <c r="M240" i="281"/>
  <c r="L240" i="281"/>
  <c r="M35" i="281"/>
  <c r="L35" i="281"/>
  <c r="G50" i="282" s="1"/>
  <c r="M291" i="281"/>
  <c r="L291" i="281"/>
  <c r="M346" i="281"/>
  <c r="L346" i="281"/>
  <c r="L260" i="281"/>
  <c r="M260" i="281"/>
  <c r="M200" i="281"/>
  <c r="L200" i="281"/>
  <c r="L34" i="281"/>
  <c r="G49" i="282" s="1"/>
  <c r="M34" i="281"/>
  <c r="M326" i="281"/>
  <c r="L326" i="281"/>
  <c r="M126" i="281"/>
  <c r="L126" i="281"/>
  <c r="L86" i="281"/>
  <c r="M86" i="281"/>
  <c r="L46" i="281"/>
  <c r="G61" i="282" s="1"/>
  <c r="M46" i="281"/>
  <c r="M190" i="281"/>
  <c r="L190" i="281"/>
  <c r="M164" i="281"/>
  <c r="L164" i="281"/>
  <c r="L328" i="281"/>
  <c r="M328" i="281"/>
  <c r="M93" i="281"/>
  <c r="L93" i="281"/>
  <c r="M219" i="281"/>
  <c r="L219" i="281"/>
  <c r="M287" i="281"/>
  <c r="L287" i="281"/>
  <c r="M303" i="281"/>
  <c r="L303" i="281"/>
  <c r="L318" i="281"/>
  <c r="M318" i="281"/>
  <c r="L334" i="281"/>
  <c r="M334" i="281"/>
  <c r="M223" i="281"/>
  <c r="L223" i="281"/>
  <c r="L262" i="281"/>
  <c r="M262" i="281"/>
  <c r="M198" i="281"/>
  <c r="L198" i="281"/>
  <c r="L143" i="281"/>
  <c r="M143" i="281"/>
  <c r="M90" i="281"/>
  <c r="L90" i="281"/>
  <c r="L225" i="281"/>
  <c r="M225" i="281"/>
  <c r="M42" i="281"/>
  <c r="L42" i="281"/>
  <c r="G57" i="282" s="1"/>
  <c r="M67" i="281"/>
  <c r="L67" i="281"/>
  <c r="L74" i="281"/>
  <c r="M74" i="281"/>
  <c r="L38" i="281"/>
  <c r="G53" i="282" s="1"/>
  <c r="M38" i="281"/>
  <c r="L261" i="281"/>
  <c r="M261" i="281"/>
  <c r="L270" i="281"/>
  <c r="M270" i="281"/>
  <c r="M238" i="281"/>
  <c r="L238" i="281"/>
  <c r="M2" i="281"/>
  <c r="L2" i="281"/>
  <c r="G17" i="282" s="1"/>
  <c r="M97" i="281"/>
  <c r="L97" i="281"/>
  <c r="L283" i="281"/>
  <c r="M283" i="281"/>
  <c r="L132" i="281"/>
  <c r="M132" i="281"/>
  <c r="L26" i="281"/>
  <c r="G41" i="282" s="1"/>
  <c r="M26" i="281"/>
  <c r="M331" i="281"/>
  <c r="L331" i="281"/>
  <c r="M217" i="281"/>
  <c r="L217" i="281"/>
  <c r="M316" i="281"/>
  <c r="L316" i="281"/>
  <c r="M49" i="281"/>
  <c r="L49" i="281"/>
  <c r="M52" i="281"/>
  <c r="L52" i="281"/>
  <c r="L165" i="281"/>
  <c r="M165" i="281"/>
  <c r="L201" i="281"/>
  <c r="M201" i="281"/>
  <c r="M56" i="281"/>
  <c r="L56" i="281"/>
  <c r="L335" i="281"/>
  <c r="M335" i="281"/>
  <c r="L188" i="281"/>
  <c r="M188" i="281"/>
  <c r="M131" i="281"/>
  <c r="L131" i="281"/>
  <c r="L344" i="281"/>
  <c r="M344" i="281"/>
  <c r="M251" i="281"/>
  <c r="L251" i="281"/>
  <c r="L265" i="281"/>
  <c r="M265" i="281"/>
  <c r="M290" i="281"/>
  <c r="L290" i="281"/>
  <c r="M37" i="281"/>
  <c r="L37" i="281"/>
  <c r="G52" i="282" s="1"/>
  <c r="M210" i="281"/>
  <c r="L210" i="281"/>
  <c r="L77" i="281"/>
  <c r="M77" i="281"/>
  <c r="M178" i="281"/>
  <c r="L178" i="281"/>
  <c r="L155" i="281"/>
  <c r="M155" i="281"/>
  <c r="L65" i="281"/>
  <c r="M65" i="281"/>
  <c r="M336" i="281"/>
  <c r="L336" i="281"/>
  <c r="M114" i="281"/>
  <c r="L114" i="281"/>
  <c r="M133" i="281"/>
  <c r="L133" i="281"/>
  <c r="L286" i="281"/>
  <c r="M286" i="281"/>
  <c r="L75" i="281"/>
  <c r="M75" i="281"/>
  <c r="M184" i="281"/>
  <c r="L184" i="281"/>
  <c r="L245" i="281"/>
  <c r="M245" i="281"/>
  <c r="L32" i="281"/>
  <c r="G47" i="282" s="1"/>
  <c r="M32" i="281"/>
  <c r="M208" i="281"/>
  <c r="L208" i="281"/>
  <c r="L63" i="281"/>
  <c r="M63" i="281"/>
  <c r="M292" i="281"/>
  <c r="L292" i="281"/>
  <c r="M124" i="281"/>
  <c r="L124" i="281"/>
  <c r="L273" i="281"/>
  <c r="M273" i="281"/>
  <c r="M205" i="281"/>
  <c r="L205" i="281"/>
  <c r="M10" i="281"/>
  <c r="L10" i="281"/>
  <c r="G25" i="282" s="1"/>
  <c r="M277" i="281"/>
  <c r="L277" i="281"/>
  <c r="L203" i="281"/>
  <c r="M203" i="281"/>
  <c r="L109" i="281"/>
  <c r="M109" i="281"/>
  <c r="M45" i="281"/>
  <c r="L45" i="281"/>
  <c r="G60" i="282" s="1"/>
  <c r="M145" i="281"/>
  <c r="L145" i="281"/>
  <c r="L263" i="281"/>
  <c r="M263" i="281"/>
  <c r="L71" i="281"/>
  <c r="M71" i="281"/>
  <c r="L284" i="281"/>
  <c r="M284" i="281"/>
  <c r="L295" i="281"/>
  <c r="M295" i="281"/>
  <c r="L55" i="281"/>
  <c r="M55" i="281"/>
  <c r="M288" i="281"/>
  <c r="L288" i="281"/>
  <c r="M179" i="281"/>
  <c r="L179" i="281"/>
  <c r="M180" i="281"/>
  <c r="L180" i="281"/>
  <c r="M153" i="281"/>
  <c r="L153" i="281"/>
  <c r="M144" i="281"/>
  <c r="L144" i="281"/>
  <c r="M30" i="281"/>
  <c r="L30" i="281"/>
  <c r="G45" i="282" s="1"/>
  <c r="L313" i="281"/>
  <c r="M313" i="281"/>
  <c r="L275" i="281"/>
  <c r="M275" i="281"/>
  <c r="M202" i="281"/>
  <c r="L202" i="281"/>
  <c r="M280" i="281"/>
  <c r="L280" i="281"/>
  <c r="L106" i="281"/>
  <c r="M106" i="281"/>
  <c r="L325" i="281"/>
  <c r="M325" i="281"/>
  <c r="L159" i="281"/>
  <c r="M159" i="281"/>
  <c r="L171" i="281"/>
  <c r="M171" i="281"/>
  <c r="M293" i="281"/>
  <c r="L293" i="281"/>
  <c r="M166" i="281"/>
  <c r="L166" i="281"/>
  <c r="M209" i="281"/>
  <c r="L209" i="281"/>
  <c r="M89" i="281"/>
  <c r="L89" i="281"/>
  <c r="L278" i="281"/>
  <c r="M278" i="281"/>
  <c r="M333" i="281"/>
  <c r="L333" i="281"/>
  <c r="M195" i="281"/>
  <c r="L195" i="281"/>
  <c r="L58" i="281"/>
  <c r="M58" i="281"/>
  <c r="L193" i="281"/>
  <c r="M193" i="281"/>
  <c r="M330" i="281"/>
  <c r="L330" i="281"/>
  <c r="L84" i="281"/>
  <c r="M84" i="281"/>
  <c r="L194" i="281"/>
  <c r="M194" i="281"/>
  <c r="M142" i="281"/>
  <c r="L142" i="281"/>
  <c r="M100" i="281"/>
  <c r="L100" i="281"/>
  <c r="M244" i="281"/>
  <c r="L244" i="281"/>
  <c r="L121" i="281"/>
  <c r="M121" i="281"/>
  <c r="L224" i="281"/>
  <c r="M224" i="281"/>
  <c r="L183" i="281"/>
  <c r="M183" i="281"/>
  <c r="M300" i="281"/>
  <c r="L300" i="281"/>
  <c r="M327" i="281"/>
  <c r="L327" i="281"/>
  <c r="L60" i="281"/>
  <c r="M60" i="281"/>
  <c r="L266" i="281"/>
  <c r="M266" i="281"/>
  <c r="L296" i="281"/>
  <c r="M296" i="281"/>
  <c r="L207" i="281"/>
  <c r="M207" i="281"/>
  <c r="M59" i="281"/>
  <c r="L59" i="281"/>
  <c r="M340" i="281"/>
  <c r="L340" i="281"/>
  <c r="L96" i="281"/>
  <c r="M96" i="281"/>
  <c r="L116" i="281"/>
  <c r="M116" i="281"/>
  <c r="L229" i="281"/>
  <c r="M229" i="281"/>
  <c r="L254" i="281"/>
  <c r="M254" i="281"/>
  <c r="M213" i="281"/>
  <c r="L213" i="281"/>
  <c r="L82" i="281"/>
  <c r="M82" i="281"/>
  <c r="L87" i="281"/>
  <c r="M87" i="281"/>
  <c r="L243" i="281"/>
  <c r="M243" i="281"/>
  <c r="M140" i="281"/>
  <c r="L140" i="281"/>
  <c r="M272" i="281"/>
  <c r="L272" i="281"/>
  <c r="L107" i="281"/>
  <c r="M107" i="281"/>
  <c r="M105" i="281"/>
  <c r="L105" i="281"/>
  <c r="L167" i="281"/>
  <c r="M167" i="281"/>
  <c r="L289" i="281"/>
  <c r="M289" i="281"/>
  <c r="L43" i="281"/>
  <c r="G58" i="282" s="1"/>
  <c r="M43" i="281"/>
  <c r="L118" i="281"/>
  <c r="M118" i="281"/>
  <c r="L329" i="281"/>
  <c r="M329" i="281"/>
  <c r="L274" i="281"/>
  <c r="M274" i="281"/>
  <c r="L6" i="281"/>
  <c r="G21" i="282" s="1"/>
  <c r="M6" i="281"/>
  <c r="M235" i="281"/>
  <c r="L235" i="281"/>
  <c r="M269" i="281"/>
  <c r="L269" i="281"/>
  <c r="M149" i="281"/>
  <c r="L149" i="281"/>
  <c r="M175" i="281"/>
  <c r="L175" i="281"/>
  <c r="M186" i="281"/>
  <c r="L186" i="281"/>
  <c r="M234" i="281"/>
  <c r="L234" i="281"/>
  <c r="M181" i="281"/>
  <c r="L181" i="281"/>
  <c r="L227" i="281"/>
  <c r="M227" i="281"/>
  <c r="L136" i="281"/>
  <c r="M136" i="281"/>
  <c r="L150" i="281"/>
  <c r="M150" i="281"/>
  <c r="L256" i="281"/>
  <c r="M256" i="281"/>
  <c r="L44" i="281"/>
  <c r="G59" i="282" s="1"/>
  <c r="M44" i="281"/>
  <c r="L173" i="281"/>
  <c r="M173" i="281"/>
  <c r="M152" i="281"/>
  <c r="L152" i="281"/>
  <c r="M323" i="281"/>
  <c r="L323" i="281"/>
  <c r="L20" i="281"/>
  <c r="G35" i="282" s="1"/>
  <c r="M20" i="281"/>
  <c r="L88" i="281"/>
  <c r="M88" i="281"/>
  <c r="L83" i="281"/>
  <c r="M83" i="281"/>
  <c r="L22" i="281"/>
  <c r="G37" i="282" s="1"/>
  <c r="M22" i="281"/>
  <c r="M146" i="281"/>
  <c r="L146" i="281"/>
  <c r="M141" i="281"/>
  <c r="L141" i="281"/>
  <c r="M268" i="281"/>
  <c r="L268" i="281"/>
  <c r="M70" i="281"/>
  <c r="L70" i="281"/>
  <c r="L5" i="281"/>
  <c r="G20" i="282" s="1"/>
  <c r="M5" i="281"/>
  <c r="M343" i="281"/>
  <c r="L343" i="281"/>
  <c r="L18" i="281"/>
  <c r="G33" i="282" s="1"/>
  <c r="M18" i="281"/>
  <c r="L301" i="281"/>
  <c r="M301" i="281"/>
  <c r="L68" i="281"/>
  <c r="M68" i="281"/>
  <c r="M309" i="281"/>
  <c r="L309" i="281"/>
  <c r="M78" i="281"/>
  <c r="L78" i="281"/>
  <c r="L95" i="281"/>
  <c r="M95" i="281"/>
  <c r="L115" i="281"/>
  <c r="M115" i="281"/>
  <c r="M351" i="281"/>
  <c r="L351" i="281"/>
  <c r="M250" i="281"/>
  <c r="L250" i="281"/>
  <c r="M103" i="281"/>
  <c r="L103" i="281"/>
  <c r="L98" i="281"/>
  <c r="M98" i="281"/>
  <c r="L312" i="281"/>
  <c r="M312" i="281"/>
  <c r="L14" i="281"/>
  <c r="G29" i="282" s="1"/>
  <c r="M14" i="281"/>
  <c r="L94" i="281"/>
  <c r="M94" i="281"/>
  <c r="L99" i="281"/>
  <c r="M99" i="281"/>
  <c r="L204" i="281"/>
  <c r="M204" i="281"/>
  <c r="M267" i="281"/>
  <c r="L267" i="281"/>
  <c r="M91" i="281"/>
  <c r="L91" i="281"/>
  <c r="M257" i="281"/>
  <c r="L257" i="281"/>
  <c r="M113" i="281"/>
  <c r="L113" i="281"/>
  <c r="L147" i="281"/>
  <c r="M147" i="281"/>
  <c r="L128" i="281"/>
  <c r="M128" i="281"/>
  <c r="L31" i="281"/>
  <c r="G46" i="282" s="1"/>
  <c r="M31" i="281"/>
  <c r="M264" i="281"/>
  <c r="L264" i="281"/>
  <c r="L154" i="281"/>
  <c r="M154" i="281"/>
  <c r="M81" i="281"/>
  <c r="L81" i="281"/>
  <c r="L61" i="281"/>
  <c r="M61" i="281"/>
  <c r="M337" i="281"/>
  <c r="L337" i="281"/>
  <c r="L13" i="281"/>
  <c r="G28" i="282" s="1"/>
  <c r="M13" i="281"/>
  <c r="L192" i="281"/>
  <c r="M192" i="281"/>
  <c r="M129" i="281"/>
  <c r="L129" i="281"/>
  <c r="L339" i="281"/>
  <c r="M339" i="281"/>
  <c r="M138" i="281"/>
  <c r="L138" i="281"/>
  <c r="M252" i="281"/>
  <c r="L252" i="281"/>
  <c r="L196" i="281"/>
  <c r="M196" i="281"/>
  <c r="M162" i="281"/>
  <c r="L162" i="281"/>
  <c r="L120" i="281"/>
  <c r="M120" i="281"/>
  <c r="M342" i="281"/>
  <c r="L342" i="281"/>
  <c r="M177" i="281"/>
  <c r="L177" i="281"/>
  <c r="M314" i="281"/>
  <c r="L314" i="281"/>
  <c r="L315" i="281"/>
  <c r="M315" i="281"/>
  <c r="M27" i="281"/>
  <c r="L27" i="281"/>
  <c r="G42" i="282" s="1"/>
  <c r="L85" i="281"/>
  <c r="M85" i="281"/>
  <c r="M102" i="281"/>
  <c r="L102" i="281"/>
  <c r="L79" i="281"/>
  <c r="M79" i="281"/>
  <c r="L40" i="281"/>
  <c r="G55" i="282" s="1"/>
  <c r="M40" i="281"/>
  <c r="L130" i="281"/>
  <c r="M130" i="281"/>
  <c r="L338" i="281"/>
  <c r="M338" i="281"/>
  <c r="M310" i="281"/>
  <c r="L310" i="281"/>
  <c r="L29" i="281"/>
  <c r="G44" i="282" s="1"/>
  <c r="M29" i="281"/>
  <c r="L156" i="281"/>
  <c r="M156" i="281"/>
  <c r="M304" i="281"/>
  <c r="L304" i="281"/>
  <c r="M76" i="281"/>
  <c r="L76" i="281"/>
  <c r="L279" i="281"/>
  <c r="M279" i="281"/>
  <c r="M189" i="281"/>
  <c r="L189" i="281"/>
  <c r="M236" i="281"/>
  <c r="L236" i="281"/>
  <c r="L233" i="281"/>
  <c r="M233" i="281"/>
  <c r="P2" i="281"/>
  <c r="Q2" i="281" s="1"/>
  <c r="R3" i="281"/>
  <c r="R20" i="281"/>
  <c r="R17" i="281"/>
  <c r="R7" i="281"/>
  <c r="R19" i="281"/>
  <c r="R13" i="281"/>
  <c r="R8" i="281"/>
  <c r="R14" i="281"/>
  <c r="R16" i="281"/>
  <c r="R11" i="281"/>
  <c r="R2" i="281"/>
  <c r="R4" i="281"/>
  <c r="R15" i="281"/>
  <c r="R12" i="281"/>
  <c r="R5" i="281"/>
  <c r="R10" i="281"/>
  <c r="R18" i="281"/>
  <c r="R6" i="281"/>
  <c r="R9" i="281"/>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T9" i="281" l="1"/>
  <c r="S9" i="281"/>
  <c r="T6" i="281"/>
  <c r="S6" i="281"/>
  <c r="T18" i="281"/>
  <c r="S18" i="281"/>
  <c r="S10" i="281"/>
  <c r="T10" i="281"/>
  <c r="T5" i="281"/>
  <c r="S5" i="281"/>
  <c r="S12" i="281"/>
  <c r="T12" i="281"/>
  <c r="T15" i="281"/>
  <c r="S15" i="281"/>
  <c r="T4" i="281"/>
  <c r="S4" i="281"/>
  <c r="T2" i="281"/>
  <c r="S2" i="281"/>
  <c r="S11" i="281"/>
  <c r="T11" i="281"/>
  <c r="T16" i="281"/>
  <c r="S16" i="281"/>
  <c r="T14" i="281"/>
  <c r="S14" i="281"/>
  <c r="T8" i="281"/>
  <c r="S8" i="281"/>
  <c r="T13" i="281"/>
  <c r="S13" i="281"/>
  <c r="S19" i="281"/>
  <c r="T19" i="281"/>
  <c r="T7" i="281"/>
  <c r="S7" i="281"/>
  <c r="T17" i="281"/>
  <c r="S17" i="281"/>
  <c r="T20" i="281"/>
  <c r="S20" i="281"/>
  <c r="T3" i="281"/>
  <c r="S3" i="281"/>
  <c r="T44" i="282"/>
  <c r="AX44" i="282" s="1"/>
  <c r="O44" i="282"/>
  <c r="C6" i="433" s="1"/>
  <c r="C7" i="433"/>
  <c r="C7" i="455"/>
  <c r="O55" i="282"/>
  <c r="C6" i="455" s="1"/>
  <c r="T55" i="282"/>
  <c r="AX55" i="282" s="1"/>
  <c r="T42" i="282"/>
  <c r="AX42" i="282" s="1"/>
  <c r="O42" i="282"/>
  <c r="C6" i="429" s="1"/>
  <c r="C7" i="429"/>
  <c r="D106" i="474"/>
  <c r="T28" i="282"/>
  <c r="AX28" i="282" s="1"/>
  <c r="C7" i="401"/>
  <c r="O28" i="282"/>
  <c r="C6" i="401" s="1"/>
  <c r="O46" i="282"/>
  <c r="C6" i="437" s="1"/>
  <c r="C7" i="437"/>
  <c r="T46" i="282"/>
  <c r="AX46" i="282" s="1"/>
  <c r="O29" i="282"/>
  <c r="C6" i="403" s="1"/>
  <c r="T29" i="282"/>
  <c r="AX29" i="282" s="1"/>
  <c r="C7" i="403"/>
  <c r="D108" i="474"/>
  <c r="O33" i="282"/>
  <c r="C6" i="411" s="1"/>
  <c r="D116" i="474"/>
  <c r="T33" i="282"/>
  <c r="AX33" i="282" s="1"/>
  <c r="C7" i="411"/>
  <c r="C7" i="323"/>
  <c r="T20" i="282"/>
  <c r="AX20" i="282" s="1"/>
  <c r="O20" i="282"/>
  <c r="C6" i="323" s="1"/>
  <c r="D90" i="474"/>
  <c r="O37" i="282"/>
  <c r="C6" i="419" s="1"/>
  <c r="D124" i="474"/>
  <c r="T37" i="282"/>
  <c r="AX37" i="282" s="1"/>
  <c r="C7" i="419"/>
  <c r="O35" i="282"/>
  <c r="C6" i="415" s="1"/>
  <c r="T35" i="282"/>
  <c r="AX35" i="282" s="1"/>
  <c r="C7" i="415"/>
  <c r="D120" i="474"/>
  <c r="O59" i="282"/>
  <c r="C6" i="463" s="1"/>
  <c r="T59" i="282"/>
  <c r="AX59" i="282" s="1"/>
  <c r="C7" i="463"/>
  <c r="D92" i="474"/>
  <c r="O21" i="282"/>
  <c r="C6" i="321" s="1"/>
  <c r="C7" i="321"/>
  <c r="T21" i="282"/>
  <c r="AX21" i="282" s="1"/>
  <c r="C7" i="461"/>
  <c r="O58" i="282"/>
  <c r="C6" i="461" s="1"/>
  <c r="T58" i="282"/>
  <c r="AX58" i="282" s="1"/>
  <c r="C7" i="435"/>
  <c r="T45" i="282"/>
  <c r="AX45" i="282" s="1"/>
  <c r="O45" i="282"/>
  <c r="C6" i="435" s="1"/>
  <c r="T60" i="282"/>
  <c r="AX60" i="282" s="1"/>
  <c r="C7" i="465"/>
  <c r="O60" i="282"/>
  <c r="C6" i="465" s="1"/>
  <c r="D100" i="474"/>
  <c r="C7" i="395"/>
  <c r="T25" i="282"/>
  <c r="AX25" i="282" s="1"/>
  <c r="O25" i="282"/>
  <c r="C6" i="395" s="1"/>
  <c r="T47" i="282"/>
  <c r="AX47" i="282" s="1"/>
  <c r="O47" i="282"/>
  <c r="C6" i="439" s="1"/>
  <c r="C7" i="439"/>
  <c r="T52" i="282"/>
  <c r="AX52" i="282" s="1"/>
  <c r="O52" i="282"/>
  <c r="C6" i="449" s="1"/>
  <c r="C7" i="449"/>
  <c r="T41" i="282"/>
  <c r="AX41" i="282" s="1"/>
  <c r="C7" i="427"/>
  <c r="O41" i="282"/>
  <c r="C6" i="427" s="1"/>
  <c r="O17" i="282"/>
  <c r="C6" i="213" s="1"/>
  <c r="T17" i="282"/>
  <c r="AX17" i="282" s="1"/>
  <c r="C7" i="213"/>
  <c r="D84" i="474"/>
  <c r="G63" i="282"/>
  <c r="H63" i="282" s="1"/>
  <c r="AE40" i="470"/>
  <c r="X65" i="285" s="1"/>
  <c r="AE9" i="470"/>
  <c r="X34" i="285" s="1"/>
  <c r="AE4" i="470"/>
  <c r="X29" i="285" s="1"/>
  <c r="AE27" i="470"/>
  <c r="X52" i="285" s="1"/>
  <c r="AE29" i="470"/>
  <c r="X54" i="285" s="1"/>
  <c r="AE3" i="470"/>
  <c r="X28" i="285" s="1"/>
  <c r="O53" i="282"/>
  <c r="C6" i="451" s="1"/>
  <c r="C7" i="451"/>
  <c r="T53" i="282"/>
  <c r="AX53" i="282" s="1"/>
  <c r="O57" i="282"/>
  <c r="C6" i="459" s="1"/>
  <c r="C7" i="459"/>
  <c r="T57" i="282"/>
  <c r="AX57" i="282" s="1"/>
  <c r="T61" i="282"/>
  <c r="AX61" i="282" s="1"/>
  <c r="O61" i="282"/>
  <c r="C6" i="467" s="1"/>
  <c r="C7" i="467"/>
  <c r="T49" i="282"/>
  <c r="AX49" i="282" s="1"/>
  <c r="O49" i="282"/>
  <c r="C6" i="443" s="1"/>
  <c r="C7" i="443"/>
  <c r="C7" i="445"/>
  <c r="T50" i="282"/>
  <c r="AX50" i="282" s="1"/>
  <c r="O50" i="282"/>
  <c r="C6" i="445" s="1"/>
  <c r="D96" i="474"/>
  <c r="C7" i="324"/>
  <c r="O23" i="282"/>
  <c r="T23" i="282"/>
  <c r="AX23" i="282" s="1"/>
  <c r="D128" i="474"/>
  <c r="O39" i="282"/>
  <c r="C7" i="423"/>
  <c r="T39" i="282"/>
  <c r="AX39" i="282" s="1"/>
  <c r="O43" i="282"/>
  <c r="C7" i="431"/>
  <c r="T43" i="282"/>
  <c r="AX43" i="282" s="1"/>
  <c r="T40" i="282"/>
  <c r="AX40" i="282" s="1"/>
  <c r="O40" i="282"/>
  <c r="C7" i="425"/>
  <c r="D88" i="474"/>
  <c r="O19" i="282"/>
  <c r="AE10" i="470" s="1"/>
  <c r="X35" i="285" s="1"/>
  <c r="C7" i="320"/>
  <c r="T18" i="282"/>
  <c r="AX18" i="282" s="1"/>
  <c r="O18" i="282"/>
  <c r="C7" i="319"/>
  <c r="D86" i="474"/>
  <c r="O38" i="282"/>
  <c r="T38" i="282"/>
  <c r="AX38" i="282" s="1"/>
  <c r="C7" i="421"/>
  <c r="D126" i="474"/>
  <c r="C7" i="441"/>
  <c r="O48" i="282"/>
  <c r="C6" i="441" s="1"/>
  <c r="T48" i="282"/>
  <c r="AX48" i="282" s="1"/>
  <c r="C7" i="393"/>
  <c r="T24" i="282"/>
  <c r="AX24" i="282" s="1"/>
  <c r="O24" i="282"/>
  <c r="AE21" i="470" s="1"/>
  <c r="X46" i="285" s="1"/>
  <c r="D98" i="474"/>
  <c r="T56" i="282"/>
  <c r="AX56" i="282" s="1"/>
  <c r="C7" i="457"/>
  <c r="O56" i="282"/>
  <c r="C6" i="457" s="1"/>
  <c r="C7" i="453"/>
  <c r="T54" i="282"/>
  <c r="AX54" i="282" s="1"/>
  <c r="O54" i="282"/>
  <c r="C6" i="453" s="1"/>
  <c r="C7" i="405"/>
  <c r="D110" i="474"/>
  <c r="O30" i="282"/>
  <c r="T30" i="282"/>
  <c r="AX30" i="282" s="1"/>
  <c r="O26" i="282"/>
  <c r="AE22" i="470" s="1"/>
  <c r="X47" i="285" s="1"/>
  <c r="T26" i="282"/>
  <c r="AX26" i="282" s="1"/>
  <c r="D102" i="474"/>
  <c r="C7" i="397"/>
  <c r="T36" i="282"/>
  <c r="AX36" i="282" s="1"/>
  <c r="D122" i="474"/>
  <c r="O36" i="282"/>
  <c r="C7" i="417"/>
  <c r="O32" i="282"/>
  <c r="C7" i="409"/>
  <c r="D114" i="474"/>
  <c r="T32" i="282"/>
  <c r="AX32" i="282" s="1"/>
  <c r="O22" i="282"/>
  <c r="C7" i="322"/>
  <c r="T22" i="282"/>
  <c r="AX22" i="282" s="1"/>
  <c r="D94" i="474"/>
  <c r="O51" i="282"/>
  <c r="C6" i="447" s="1"/>
  <c r="T51" i="282"/>
  <c r="AX51" i="282" s="1"/>
  <c r="C7" i="447"/>
  <c r="O27" i="282"/>
  <c r="T27" i="282"/>
  <c r="AX27" i="282" s="1"/>
  <c r="D104" i="474"/>
  <c r="C7" i="399"/>
  <c r="T34" i="282"/>
  <c r="AX34" i="282" s="1"/>
  <c r="O34" i="282"/>
  <c r="D118" i="474"/>
  <c r="C7" i="413"/>
  <c r="T31" i="282"/>
  <c r="AX31" i="282" s="1"/>
  <c r="O31" i="282"/>
  <c r="AE31" i="470" s="1"/>
  <c r="X56" i="285" s="1"/>
  <c r="D112" i="474"/>
  <c r="C7" i="407"/>
  <c r="R193" i="476"/>
  <c r="U193" i="476" s="1"/>
  <c r="W193" i="476" s="1"/>
  <c r="R413" i="476"/>
  <c r="R21" i="476"/>
  <c r="U21" i="476" s="1"/>
  <c r="R78" i="476"/>
  <c r="X78" i="476" s="1"/>
  <c r="R24" i="476"/>
  <c r="R22" i="476"/>
  <c r="R408" i="476"/>
  <c r="U408" i="476" s="1"/>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X151" i="476"/>
  <c r="U151" i="476"/>
  <c r="T151" i="476"/>
  <c r="X152" i="476"/>
  <c r="U48" i="476"/>
  <c r="W48" i="476" s="1"/>
  <c r="T48" i="476"/>
  <c r="X48" i="476"/>
  <c r="T114" i="476"/>
  <c r="U114" i="476"/>
  <c r="X114" i="476"/>
  <c r="T265" i="476"/>
  <c r="U265" i="476"/>
  <c r="V265" i="476" s="1"/>
  <c r="X35" i="476"/>
  <c r="T281" i="476"/>
  <c r="U409" i="476"/>
  <c r="T409" i="476"/>
  <c r="X24" i="476"/>
  <c r="T334" i="476"/>
  <c r="U334" i="476"/>
  <c r="T431" i="476"/>
  <c r="U431" i="476"/>
  <c r="V431" i="476" s="1"/>
  <c r="T318" i="476"/>
  <c r="T316" i="476"/>
  <c r="U316" i="476"/>
  <c r="T413" i="476"/>
  <c r="U413" i="476"/>
  <c r="U203" i="476"/>
  <c r="T203" i="476"/>
  <c r="T371" i="476"/>
  <c r="U371" i="476"/>
  <c r="U300" i="476"/>
  <c r="V300" i="476" s="1"/>
  <c r="T300" i="476"/>
  <c r="U385" i="476"/>
  <c r="X22" i="476"/>
  <c r="T22" i="476"/>
  <c r="U22" i="476"/>
  <c r="U280" i="476"/>
  <c r="V280" i="476" s="1"/>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T50" i="470"/>
  <c r="P33" i="291" s="1"/>
  <c r="P32" i="291"/>
  <c r="U142" i="476"/>
  <c r="X142" i="476"/>
  <c r="U147" i="476"/>
  <c r="W147" i="476" s="1"/>
  <c r="T147" i="476"/>
  <c r="X147" i="476"/>
  <c r="U156" i="476"/>
  <c r="W156" i="476" s="1"/>
  <c r="T156" i="476"/>
  <c r="U168" i="476"/>
  <c r="V168" i="476" s="1"/>
  <c r="T168" i="476"/>
  <c r="U71" i="476"/>
  <c r="X71" i="476"/>
  <c r="T247" i="476"/>
  <c r="U247" i="476"/>
  <c r="W247" i="476" s="1"/>
  <c r="AE20" i="470" l="1"/>
  <c r="X45" i="285" s="1"/>
  <c r="AE17" i="470"/>
  <c r="X42" i="285" s="1"/>
  <c r="AE15" i="470"/>
  <c r="X40" i="285" s="1"/>
  <c r="AE14" i="470"/>
  <c r="X39" i="285" s="1"/>
  <c r="AE16" i="470"/>
  <c r="X41"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C6" i="407"/>
  <c r="AE24" i="470"/>
  <c r="X49" i="285" s="1"/>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C6" i="413"/>
  <c r="AE28" i="470"/>
  <c r="X53" i="285" s="1"/>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6" i="399"/>
  <c r="AE19" i="470"/>
  <c r="X44" i="285"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6" i="322"/>
  <c r="AE11" i="470"/>
  <c r="X36"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AE39" i="470"/>
  <c r="X64" i="285" s="1"/>
  <c r="C6" i="409"/>
  <c r="AE25" i="470"/>
  <c r="X50" i="285" s="1"/>
  <c r="AE26" i="470"/>
  <c r="X51" i="285" s="1"/>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6" i="417"/>
  <c r="AE30" i="470"/>
  <c r="X55" i="285" s="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6" i="397"/>
  <c r="AE18" i="470"/>
  <c r="X43" i="285" s="1"/>
  <c r="C6" i="405"/>
  <c r="AE23" i="470"/>
  <c r="X48" i="285" s="1"/>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393"/>
  <c r="AE13" i="470"/>
  <c r="X38" i="285" s="1"/>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21"/>
  <c r="AE36" i="470"/>
  <c r="X61" i="285" s="1"/>
  <c r="AE32" i="470"/>
  <c r="X57" i="285" s="1"/>
  <c r="AE34" i="470"/>
  <c r="X59" i="285" s="1"/>
  <c r="AE33" i="470"/>
  <c r="X58" i="285" s="1"/>
  <c r="AE37" i="470"/>
  <c r="X62"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6" i="319"/>
  <c r="AE5" i="470"/>
  <c r="X30" i="285" s="1"/>
  <c r="AE6" i="470"/>
  <c r="X31"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320"/>
  <c r="AE8" i="470"/>
  <c r="X33" i="285" s="1"/>
  <c r="AE7" i="470"/>
  <c r="X3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C6" i="425"/>
  <c r="AE38" i="470"/>
  <c r="X63" i="285"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C6" i="431"/>
  <c r="AE43" i="470"/>
  <c r="X68" i="285" s="1"/>
  <c r="AE41" i="470"/>
  <c r="X66" i="285" s="1"/>
  <c r="AE42" i="470"/>
  <c r="X67" i="285" s="1"/>
  <c r="AE44" i="470"/>
  <c r="X69" i="285" s="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6" i="423"/>
  <c r="AE35" i="470"/>
  <c r="X60" i="285" s="1"/>
  <c r="C6" i="324"/>
  <c r="AE12" i="470"/>
  <c r="X37" i="285" s="1"/>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AX63" i="282"/>
  <c r="AX65" i="282" s="1"/>
  <c r="AL22" i="205" s="1"/>
  <c r="AL34" i="205" s="1"/>
  <c r="AL35" i="205" s="1"/>
  <c r="T20" i="353" s="1"/>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M57" i="321" s="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X91" i="476"/>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162" i="476"/>
  <c r="Z80" i="476"/>
  <c r="G102" i="478" s="1"/>
  <c r="AA80" i="476"/>
  <c r="V279" i="476"/>
  <c r="W158"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M96" i="401" l="1"/>
  <c r="M67" i="401"/>
  <c r="M57" i="401"/>
  <c r="M100" i="401"/>
  <c r="M91" i="401"/>
  <c r="M98" i="401"/>
  <c r="M84" i="401"/>
  <c r="M75" i="401"/>
  <c r="M77" i="401"/>
  <c r="M69" i="401"/>
  <c r="M76" i="401"/>
  <c r="M61" i="401"/>
  <c r="M103" i="401"/>
  <c r="M92" i="401"/>
  <c r="M87" i="401"/>
  <c r="M89" i="401"/>
  <c r="M94" i="401"/>
  <c r="M97" i="401"/>
  <c r="M104" i="401"/>
  <c r="M99" i="401"/>
  <c r="M59" i="401"/>
  <c r="M80" i="401"/>
  <c r="M107" i="419"/>
  <c r="M60" i="419"/>
  <c r="M70" i="419"/>
  <c r="M87" i="419"/>
  <c r="M89" i="419"/>
  <c r="M106" i="419"/>
  <c r="M82" i="419"/>
  <c r="M104" i="419"/>
  <c r="M73" i="419"/>
  <c r="M85" i="419"/>
  <c r="M81" i="419"/>
  <c r="M105" i="419"/>
  <c r="M102" i="419"/>
  <c r="M58" i="419"/>
  <c r="K83" i="433"/>
  <c r="L83" i="433"/>
  <c r="E83" i="433"/>
  <c r="E66" i="433"/>
  <c r="L66" i="433"/>
  <c r="K66" i="433"/>
  <c r="I62" i="433"/>
  <c r="H62" i="433"/>
  <c r="K70" i="433"/>
  <c r="L70" i="433"/>
  <c r="E70" i="433"/>
  <c r="K104" i="433"/>
  <c r="E104" i="433"/>
  <c r="L104" i="433"/>
  <c r="I72" i="433"/>
  <c r="H72" i="433"/>
  <c r="H93" i="433"/>
  <c r="I93" i="43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L68" i="433"/>
  <c r="E68" i="433"/>
  <c r="K68" i="433"/>
  <c r="H60" i="433"/>
  <c r="I60" i="433"/>
  <c r="L99" i="433"/>
  <c r="E99" i="433"/>
  <c r="K99" i="433"/>
  <c r="K57" i="433"/>
  <c r="E57" i="433"/>
  <c r="L57" i="433"/>
  <c r="E81" i="433"/>
  <c r="K81" i="433"/>
  <c r="L81" i="433"/>
  <c r="I67" i="433"/>
  <c r="H67" i="433"/>
  <c r="K85" i="433"/>
  <c r="E85" i="433"/>
  <c r="L85" i="433"/>
  <c r="L63" i="433"/>
  <c r="E63" i="433"/>
  <c r="K63" i="433"/>
  <c r="E62" i="433"/>
  <c r="L62" i="433"/>
  <c r="K62" i="433"/>
  <c r="K94" i="433"/>
  <c r="L94" i="433"/>
  <c r="E94" i="433"/>
  <c r="E79" i="433"/>
  <c r="L79" i="433"/>
  <c r="K79" i="433"/>
  <c r="K93" i="433"/>
  <c r="E93" i="433"/>
  <c r="L93" i="433"/>
  <c r="E80" i="433"/>
  <c r="K80" i="433"/>
  <c r="L80" i="433"/>
  <c r="H99" i="433"/>
  <c r="I99" i="433"/>
  <c r="K98" i="433"/>
  <c r="L98" i="433"/>
  <c r="E98" i="433"/>
  <c r="K59" i="433"/>
  <c r="E59" i="433"/>
  <c r="L59" i="433"/>
  <c r="H66" i="433"/>
  <c r="I66" i="433"/>
  <c r="I59" i="433"/>
  <c r="H59" i="433"/>
  <c r="I88" i="433"/>
  <c r="H88" i="433"/>
  <c r="I96" i="433"/>
  <c r="H96" i="433"/>
  <c r="H75" i="433"/>
  <c r="I75" i="433"/>
  <c r="E103" i="433"/>
  <c r="K103" i="433"/>
  <c r="L103" i="433"/>
  <c r="K105" i="433"/>
  <c r="E105" i="433"/>
  <c r="L105" i="433"/>
  <c r="H57" i="433"/>
  <c r="I57" i="433"/>
  <c r="K73" i="433"/>
  <c r="L73" i="433"/>
  <c r="E73" i="433"/>
  <c r="E92" i="433"/>
  <c r="K92" i="433"/>
  <c r="L92" i="433"/>
  <c r="H85" i="433"/>
  <c r="I85" i="433"/>
  <c r="E75" i="433"/>
  <c r="K75" i="433"/>
  <c r="L75" i="433"/>
  <c r="L87" i="433"/>
  <c r="E87" i="433"/>
  <c r="K87" i="433"/>
  <c r="H58" i="433"/>
  <c r="I58" i="433"/>
  <c r="H79" i="433"/>
  <c r="I79" i="433"/>
  <c r="E65" i="433"/>
  <c r="K65" i="433"/>
  <c r="L65" i="433"/>
  <c r="L78" i="433"/>
  <c r="E78" i="433"/>
  <c r="K78" i="433"/>
  <c r="I97" i="433"/>
  <c r="H97" i="433"/>
  <c r="H74" i="433"/>
  <c r="I74" i="433"/>
  <c r="K71" i="433"/>
  <c r="L71" i="433"/>
  <c r="E71" i="433"/>
  <c r="K74" i="433"/>
  <c r="L74" i="433"/>
  <c r="E74" i="433"/>
  <c r="I69" i="433"/>
  <c r="H69" i="433"/>
  <c r="E89" i="433"/>
  <c r="L89" i="433"/>
  <c r="K89" i="433"/>
  <c r="L91" i="433"/>
  <c r="E91" i="433"/>
  <c r="K91" i="433"/>
  <c r="E100" i="433"/>
  <c r="L100" i="433"/>
  <c r="K100" i="433"/>
  <c r="L96" i="433"/>
  <c r="E96" i="433"/>
  <c r="K96" i="433"/>
  <c r="H91" i="433"/>
  <c r="I91" i="433"/>
  <c r="I100" i="433"/>
  <c r="H100" i="433"/>
  <c r="H70" i="433"/>
  <c r="I70" i="433"/>
  <c r="E90" i="433"/>
  <c r="K90" i="433"/>
  <c r="L90" i="433"/>
  <c r="I71" i="433"/>
  <c r="H71" i="433"/>
  <c r="I86" i="433"/>
  <c r="H86" i="433"/>
  <c r="I83" i="433"/>
  <c r="H83" i="433"/>
  <c r="I65" i="433"/>
  <c r="H65" i="433"/>
  <c r="I68" i="433"/>
  <c r="H68" i="433"/>
  <c r="K72" i="433"/>
  <c r="E72" i="433"/>
  <c r="L72" i="433"/>
  <c r="L86" i="433"/>
  <c r="K86" i="433"/>
  <c r="E86" i="433"/>
  <c r="H84" i="433"/>
  <c r="I84" i="433"/>
  <c r="K67" i="433"/>
  <c r="E67" i="433"/>
  <c r="L67" i="433"/>
  <c r="H73" i="433"/>
  <c r="I73" i="433"/>
  <c r="I77" i="433"/>
  <c r="H77" i="433"/>
  <c r="H104" i="433"/>
  <c r="I104" i="433"/>
  <c r="E77" i="433"/>
  <c r="K77" i="433"/>
  <c r="L77" i="433"/>
  <c r="K84" i="433"/>
  <c r="E84" i="433"/>
  <c r="L84" i="433"/>
  <c r="E64" i="433"/>
  <c r="K64" i="433"/>
  <c r="L64" i="433"/>
  <c r="H90" i="433"/>
  <c r="I90" i="433"/>
  <c r="I80" i="433"/>
  <c r="H80" i="433"/>
  <c r="H95" i="433"/>
  <c r="I95" i="433"/>
  <c r="I61" i="433"/>
  <c r="H61" i="433"/>
  <c r="H94" i="433"/>
  <c r="I94" i="433"/>
  <c r="K101" i="433"/>
  <c r="L101" i="433"/>
  <c r="E101" i="433"/>
  <c r="E97" i="433"/>
  <c r="K97" i="433"/>
  <c r="L97" i="433"/>
  <c r="L95" i="433"/>
  <c r="K95" i="433"/>
  <c r="E95" i="433"/>
  <c r="H102" i="433"/>
  <c r="I102" i="433"/>
  <c r="I105" i="433"/>
  <c r="H105" i="433"/>
  <c r="E61" i="433"/>
  <c r="K61" i="433"/>
  <c r="L61" i="433"/>
  <c r="I76" i="433"/>
  <c r="H76" i="433"/>
  <c r="H63" i="433"/>
  <c r="I63" i="433"/>
  <c r="H81" i="433"/>
  <c r="I81" i="433"/>
  <c r="K102" i="433"/>
  <c r="E102" i="433"/>
  <c r="L102" i="433"/>
  <c r="L88" i="433"/>
  <c r="E88" i="433"/>
  <c r="K88" i="433"/>
  <c r="K60" i="433"/>
  <c r="L60" i="433"/>
  <c r="E60" i="433"/>
  <c r="I103" i="433"/>
  <c r="H103" i="433"/>
  <c r="H101" i="433"/>
  <c r="I101" i="433"/>
  <c r="H89" i="433"/>
  <c r="I89" i="433"/>
  <c r="I64" i="433"/>
  <c r="H64" i="433"/>
  <c r="K82" i="433"/>
  <c r="E82" i="433"/>
  <c r="L82" i="433"/>
  <c r="I78" i="433"/>
  <c r="H78" i="433"/>
  <c r="L76" i="433"/>
  <c r="E76" i="433"/>
  <c r="K76" i="433"/>
  <c r="H98" i="433"/>
  <c r="I98" i="433"/>
  <c r="I82" i="433"/>
  <c r="H82" i="433"/>
  <c r="I87" i="433"/>
  <c r="H87" i="433"/>
  <c r="H92" i="433"/>
  <c r="I92" i="433"/>
  <c r="E69" i="433"/>
  <c r="L69" i="433"/>
  <c r="K69" i="433"/>
  <c r="H88" i="455"/>
  <c r="I88" i="455"/>
  <c r="K99" i="455"/>
  <c r="L99" i="455"/>
  <c r="E99" i="455"/>
  <c r="E94" i="455"/>
  <c r="L94" i="455"/>
  <c r="K94" i="455"/>
  <c r="K57" i="455"/>
  <c r="L57" i="455"/>
  <c r="E57" i="455"/>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1" i="455"/>
  <c r="H101" i="455"/>
  <c r="I64" i="455"/>
  <c r="H64" i="455"/>
  <c r="I76" i="455"/>
  <c r="H76" i="455"/>
  <c r="H87" i="455"/>
  <c r="I87" i="455"/>
  <c r="H99" i="455"/>
  <c r="I99" i="455"/>
  <c r="E72" i="455"/>
  <c r="L72" i="455"/>
  <c r="K72" i="455"/>
  <c r="L102" i="455"/>
  <c r="E102" i="455"/>
  <c r="K102" i="455"/>
  <c r="I102" i="455"/>
  <c r="H102" i="455"/>
  <c r="E59" i="455"/>
  <c r="K59" i="455"/>
  <c r="L59" i="455"/>
  <c r="L84" i="455"/>
  <c r="E84" i="455"/>
  <c r="K84" i="455"/>
  <c r="L77" i="455"/>
  <c r="E77" i="455"/>
  <c r="K77" i="455"/>
  <c r="H85" i="455"/>
  <c r="I85" i="455"/>
  <c r="I59" i="455"/>
  <c r="H59" i="455"/>
  <c r="H97" i="455"/>
  <c r="I97" i="455"/>
  <c r="H89" i="455"/>
  <c r="I89" i="455"/>
  <c r="H84" i="455"/>
  <c r="I84" i="455"/>
  <c r="H96" i="455"/>
  <c r="I96" i="455"/>
  <c r="L71" i="455"/>
  <c r="K71" i="455"/>
  <c r="E71" i="455"/>
  <c r="K89" i="455"/>
  <c r="E89" i="455"/>
  <c r="L89" i="455"/>
  <c r="E104" i="455"/>
  <c r="L104" i="455"/>
  <c r="K104" i="455"/>
  <c r="I57" i="455"/>
  <c r="H57" i="455"/>
  <c r="K103" i="455"/>
  <c r="L103" i="455"/>
  <c r="E103" i="455"/>
  <c r="L65" i="455"/>
  <c r="K65" i="455"/>
  <c r="E65" i="455"/>
  <c r="H78" i="455"/>
  <c r="I78" i="455"/>
  <c r="I72" i="455"/>
  <c r="H72" i="455"/>
  <c r="E101" i="455"/>
  <c r="K101" i="455"/>
  <c r="L101" i="455"/>
  <c r="E90" i="455"/>
  <c r="K90" i="455"/>
  <c r="L90" i="455"/>
  <c r="K64" i="455"/>
  <c r="E64" i="455"/>
  <c r="L64" i="455"/>
  <c r="L100" i="455"/>
  <c r="K100" i="455"/>
  <c r="E100" i="455"/>
  <c r="L80" i="455"/>
  <c r="E80" i="455"/>
  <c r="K80" i="455"/>
  <c r="H74" i="455"/>
  <c r="I74" i="455"/>
  <c r="K82" i="455"/>
  <c r="E82" i="455"/>
  <c r="L82" i="455"/>
  <c r="H104" i="455"/>
  <c r="I104" i="455"/>
  <c r="K67" i="455"/>
  <c r="L67" i="455"/>
  <c r="E67" i="455"/>
  <c r="L96" i="455"/>
  <c r="K96" i="455"/>
  <c r="E96" i="455"/>
  <c r="H65" i="455"/>
  <c r="I65" i="455"/>
  <c r="H81" i="455"/>
  <c r="I81" i="455"/>
  <c r="K83" i="455"/>
  <c r="E83" i="455"/>
  <c r="L83" i="455"/>
  <c r="K73" i="455"/>
  <c r="E73" i="455"/>
  <c r="L73" i="455"/>
  <c r="K98" i="455"/>
  <c r="L98" i="455"/>
  <c r="E98" i="455"/>
  <c r="L92" i="455"/>
  <c r="E92" i="455"/>
  <c r="K92" i="455"/>
  <c r="K68" i="455"/>
  <c r="L68" i="455"/>
  <c r="E68" i="455"/>
  <c r="K74" i="455"/>
  <c r="E74" i="455"/>
  <c r="L74" i="455"/>
  <c r="H73" i="455"/>
  <c r="I73" i="455"/>
  <c r="I95" i="455"/>
  <c r="H95" i="455"/>
  <c r="H66" i="455"/>
  <c r="I66" i="455"/>
  <c r="K91" i="455"/>
  <c r="L91" i="455"/>
  <c r="E91" i="455"/>
  <c r="H79" i="455"/>
  <c r="I79" i="455"/>
  <c r="H70" i="455"/>
  <c r="I70" i="455"/>
  <c r="I98" i="455"/>
  <c r="H98" i="455"/>
  <c r="I71" i="455"/>
  <c r="H71" i="455"/>
  <c r="I77" i="455"/>
  <c r="H77" i="455"/>
  <c r="L76" i="455"/>
  <c r="E76" i="455"/>
  <c r="K76" i="455"/>
  <c r="H100" i="455"/>
  <c r="I100" i="455"/>
  <c r="I60" i="455"/>
  <c r="H60" i="455"/>
  <c r="K61" i="455"/>
  <c r="E61" i="455"/>
  <c r="L61" i="455"/>
  <c r="K70" i="455"/>
  <c r="E70" i="455"/>
  <c r="L70" i="455"/>
  <c r="H92" i="455"/>
  <c r="I92" i="455"/>
  <c r="K88" i="455"/>
  <c r="E88" i="455"/>
  <c r="L88" i="455"/>
  <c r="I94" i="455"/>
  <c r="H94" i="455"/>
  <c r="H63" i="455"/>
  <c r="I63" i="455"/>
  <c r="L78" i="455"/>
  <c r="E78" i="455"/>
  <c r="K78" i="455"/>
  <c r="H83" i="455"/>
  <c r="I83" i="455"/>
  <c r="H58" i="455"/>
  <c r="I58" i="455"/>
  <c r="I75" i="455"/>
  <c r="H75" i="455"/>
  <c r="H68" i="455"/>
  <c r="I68" i="455"/>
  <c r="I103" i="455"/>
  <c r="H103" i="455"/>
  <c r="E81" i="455"/>
  <c r="L81" i="455"/>
  <c r="K81" i="455"/>
  <c r="I93" i="455"/>
  <c r="H93" i="455"/>
  <c r="E97" i="455"/>
  <c r="L97" i="455"/>
  <c r="K97" i="455"/>
  <c r="L93" i="455"/>
  <c r="E93" i="455"/>
  <c r="K93" i="455"/>
  <c r="H105" i="455"/>
  <c r="I105" i="455"/>
  <c r="L85" i="455"/>
  <c r="E85" i="455"/>
  <c r="K85" i="455"/>
  <c r="E63" i="455"/>
  <c r="L63" i="455"/>
  <c r="K63" i="455"/>
  <c r="E60" i="455"/>
  <c r="L60" i="455"/>
  <c r="K60" i="455"/>
  <c r="K66" i="455"/>
  <c r="E66" i="455"/>
  <c r="L66" i="455"/>
  <c r="I86" i="455"/>
  <c r="H86" i="455"/>
  <c r="H61" i="455"/>
  <c r="I61" i="455"/>
  <c r="L79" i="455"/>
  <c r="E79" i="455"/>
  <c r="K79" i="455"/>
  <c r="H91" i="455"/>
  <c r="I91" i="455"/>
  <c r="I67" i="455"/>
  <c r="H67" i="455"/>
  <c r="K86" i="455"/>
  <c r="L86" i="455"/>
  <c r="E86" i="455"/>
  <c r="H69" i="455"/>
  <c r="I69" i="455"/>
  <c r="H62" i="455"/>
  <c r="I62" i="455"/>
  <c r="L87" i="455"/>
  <c r="K87" i="455"/>
  <c r="E87" i="455"/>
  <c r="H90" i="455"/>
  <c r="I90" i="455"/>
  <c r="E62" i="455"/>
  <c r="K62" i="455"/>
  <c r="L62" i="455"/>
  <c r="K95" i="455"/>
  <c r="L95" i="455"/>
  <c r="E95" i="455"/>
  <c r="H82" i="455"/>
  <c r="I82" i="455"/>
  <c r="H80" i="455"/>
  <c r="I80" i="455"/>
  <c r="L105" i="455"/>
  <c r="K105" i="455"/>
  <c r="E105" i="455"/>
  <c r="L75" i="455"/>
  <c r="E75" i="455"/>
  <c r="K75" i="455"/>
  <c r="E69" i="455"/>
  <c r="K69" i="455"/>
  <c r="L69" i="455"/>
  <c r="I85" i="429"/>
  <c r="H85" i="429"/>
  <c r="K75" i="429"/>
  <c r="L75" i="429"/>
  <c r="E75" i="429"/>
  <c r="L99" i="429"/>
  <c r="K99" i="429"/>
  <c r="E99" i="429"/>
  <c r="H101" i="429"/>
  <c r="I101" i="429"/>
  <c r="H59" i="429"/>
  <c r="I59" i="429"/>
  <c r="E79" i="429"/>
  <c r="K79" i="429"/>
  <c r="L79" i="429"/>
  <c r="K102" i="429"/>
  <c r="L102" i="429"/>
  <c r="E102" i="429"/>
  <c r="H91" i="429"/>
  <c r="I91" i="429"/>
  <c r="H61" i="429"/>
  <c r="I61" i="429"/>
  <c r="I100" i="429"/>
  <c r="H100" i="429"/>
  <c r="E69" i="429"/>
  <c r="L69" i="429"/>
  <c r="K69" i="429"/>
  <c r="L90" i="429"/>
  <c r="K90" i="429"/>
  <c r="E90" i="429"/>
  <c r="L78" i="429"/>
  <c r="K78" i="429"/>
  <c r="E78" i="429"/>
  <c r="H96" i="429"/>
  <c r="I96" i="429"/>
  <c r="K83" i="429"/>
  <c r="L83" i="429"/>
  <c r="E83" i="429"/>
  <c r="I84" i="429"/>
  <c r="H84" i="429"/>
  <c r="K94" i="429"/>
  <c r="L94" i="429"/>
  <c r="E94" i="429"/>
  <c r="I75" i="429"/>
  <c r="H75" i="429"/>
  <c r="H81" i="429"/>
  <c r="I81" i="429"/>
  <c r="H76" i="429"/>
  <c r="I76" i="429"/>
  <c r="E89" i="429"/>
  <c r="K89" i="429"/>
  <c r="L89" i="429"/>
  <c r="I73" i="429"/>
  <c r="H73" i="429"/>
  <c r="H92" i="429"/>
  <c r="I92" i="429"/>
  <c r="L84" i="429"/>
  <c r="K84" i="429"/>
  <c r="E84" i="429"/>
  <c r="E67" i="429"/>
  <c r="K67" i="429"/>
  <c r="L67" i="429"/>
  <c r="L80" i="429"/>
  <c r="K80" i="429"/>
  <c r="E80" i="429"/>
  <c r="E105" i="429"/>
  <c r="K105" i="429"/>
  <c r="L105" i="429"/>
  <c r="H67" i="429"/>
  <c r="I67"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H64" i="429"/>
  <c r="I64" i="429"/>
  <c r="K97" i="429"/>
  <c r="L97" i="429"/>
  <c r="E97" i="429"/>
  <c r="L60" i="429"/>
  <c r="K60" i="429"/>
  <c r="E60" i="429"/>
  <c r="H83" i="429"/>
  <c r="I83" i="429"/>
  <c r="I72" i="429"/>
  <c r="H72" i="429"/>
  <c r="L65" i="429"/>
  <c r="K65" i="429"/>
  <c r="E65" i="429"/>
  <c r="H88" i="429"/>
  <c r="I88" i="429"/>
  <c r="E81" i="429"/>
  <c r="L81" i="429"/>
  <c r="K81" i="429"/>
  <c r="K77" i="429"/>
  <c r="L77" i="429"/>
  <c r="E77" i="429"/>
  <c r="E95" i="429"/>
  <c r="K95" i="429"/>
  <c r="L95" i="429"/>
  <c r="L73" i="429"/>
  <c r="K73" i="429"/>
  <c r="E73" i="429"/>
  <c r="E64" i="429"/>
  <c r="L64" i="429"/>
  <c r="K64" i="429"/>
  <c r="I79" i="429"/>
  <c r="H79" i="429"/>
  <c r="H89" i="429"/>
  <c r="I89" i="429"/>
  <c r="K91" i="429"/>
  <c r="L91" i="429"/>
  <c r="E91" i="429"/>
  <c r="E74" i="429"/>
  <c r="K74" i="429"/>
  <c r="L74" i="429"/>
  <c r="K86" i="429"/>
  <c r="E86" i="429"/>
  <c r="L86" i="429"/>
  <c r="H90" i="429"/>
  <c r="I90" i="429"/>
  <c r="I69" i="429"/>
  <c r="H69" i="429"/>
  <c r="E70" i="429"/>
  <c r="K70" i="429"/>
  <c r="L70" i="429"/>
  <c r="E59" i="429"/>
  <c r="K59" i="429"/>
  <c r="L59" i="429"/>
  <c r="K62" i="429"/>
  <c r="L62" i="429"/>
  <c r="E62" i="429"/>
  <c r="K85" i="429"/>
  <c r="E85" i="429"/>
  <c r="L85" i="429"/>
  <c r="H86" i="429"/>
  <c r="I86" i="429"/>
  <c r="I97" i="429"/>
  <c r="H97" i="429"/>
  <c r="I98" i="429"/>
  <c r="H98" i="429"/>
  <c r="K82" i="429"/>
  <c r="E82" i="429"/>
  <c r="L82" i="429"/>
  <c r="E71" i="429"/>
  <c r="K71" i="429"/>
  <c r="L71" i="429"/>
  <c r="I70" i="429"/>
  <c r="H70" i="429"/>
  <c r="H82" i="429"/>
  <c r="I82" i="429"/>
  <c r="I71" i="429"/>
  <c r="H71" i="429"/>
  <c r="H93" i="429"/>
  <c r="I93" i="429"/>
  <c r="K104" i="429"/>
  <c r="L104" i="429"/>
  <c r="E104" i="429"/>
  <c r="E63" i="429"/>
  <c r="L63" i="429"/>
  <c r="K63" i="429"/>
  <c r="I57" i="429"/>
  <c r="H57" i="429"/>
  <c r="H66" i="429"/>
  <c r="I66" i="429"/>
  <c r="I94" i="429"/>
  <c r="H94" i="429"/>
  <c r="I78" i="429"/>
  <c r="H78" i="429"/>
  <c r="L61" i="429"/>
  <c r="K61" i="429"/>
  <c r="E61" i="429"/>
  <c r="I62" i="429"/>
  <c r="H62" i="429"/>
  <c r="I104" i="429"/>
  <c r="H104" i="429"/>
  <c r="H74" i="429"/>
  <c r="I74" i="429"/>
  <c r="K76" i="429"/>
  <c r="E76" i="429"/>
  <c r="L76" i="429"/>
  <c r="H63" i="429"/>
  <c r="I63" i="429"/>
  <c r="K66" i="429"/>
  <c r="L66" i="429"/>
  <c r="E66" i="429"/>
  <c r="E68" i="429"/>
  <c r="K68" i="429"/>
  <c r="L68" i="429"/>
  <c r="L57" i="429"/>
  <c r="K57" i="429"/>
  <c r="E57" i="429"/>
  <c r="E93" i="429"/>
  <c r="L93" i="429"/>
  <c r="K93" i="429"/>
  <c r="H102" i="429"/>
  <c r="I102" i="429"/>
  <c r="I80" i="429"/>
  <c r="H80" i="429"/>
  <c r="E87" i="429"/>
  <c r="L87" i="429"/>
  <c r="K87" i="429"/>
  <c r="E88" i="429"/>
  <c r="L88" i="429"/>
  <c r="K88" i="429"/>
  <c r="H87" i="429"/>
  <c r="I87" i="429"/>
  <c r="K103" i="429"/>
  <c r="L103" i="429"/>
  <c r="E103" i="429"/>
  <c r="I103" i="429"/>
  <c r="H103" i="429"/>
  <c r="K96" i="429"/>
  <c r="E96" i="429"/>
  <c r="L96" i="429"/>
  <c r="H68" i="429"/>
  <c r="I68" i="429"/>
  <c r="H105" i="429"/>
  <c r="I105" i="429"/>
  <c r="H60" i="429"/>
  <c r="I60" i="429"/>
  <c r="I65" i="429"/>
  <c r="H65" i="429"/>
  <c r="E72" i="429"/>
  <c r="K72" i="429"/>
  <c r="L72" i="429"/>
  <c r="H77" i="429"/>
  <c r="I77" i="429"/>
  <c r="E100" i="429"/>
  <c r="L100" i="429"/>
  <c r="K100" i="429"/>
  <c r="I58" i="429"/>
  <c r="H58" i="429"/>
  <c r="I99" i="429"/>
  <c r="H99" i="429"/>
  <c r="H95" i="429"/>
  <c r="I95" i="429"/>
  <c r="L92" i="429"/>
  <c r="K92" i="429"/>
  <c r="E92" i="429"/>
  <c r="E98" i="429"/>
  <c r="L98" i="429"/>
  <c r="K98" i="429"/>
  <c r="K101" i="429"/>
  <c r="E101" i="429"/>
  <c r="L101" i="429"/>
  <c r="E72" i="401"/>
  <c r="L72" i="401"/>
  <c r="K72" i="401"/>
  <c r="L62" i="401"/>
  <c r="K62" i="401"/>
  <c r="E62" i="401"/>
  <c r="K74" i="401"/>
  <c r="E74" i="401"/>
  <c r="L74" i="401"/>
  <c r="E101" i="401"/>
  <c r="K101" i="401"/>
  <c r="L101" i="401"/>
  <c r="K85" i="401"/>
  <c r="E85" i="401"/>
  <c r="L85" i="401"/>
  <c r="K86" i="401"/>
  <c r="L86" i="401"/>
  <c r="E86" i="401"/>
  <c r="I94" i="401"/>
  <c r="H94" i="401"/>
  <c r="E71" i="401"/>
  <c r="L71" i="401"/>
  <c r="K71" i="401"/>
  <c r="H92" i="401"/>
  <c r="I92" i="401"/>
  <c r="E79" i="401"/>
  <c r="K79" i="401"/>
  <c r="L79" i="401"/>
  <c r="H66" i="401"/>
  <c r="I66" i="401"/>
  <c r="H87" i="401"/>
  <c r="I87" i="401"/>
  <c r="I68" i="401"/>
  <c r="H68" i="401"/>
  <c r="E63" i="401"/>
  <c r="K63" i="401"/>
  <c r="L63" i="401"/>
  <c r="I57" i="401"/>
  <c r="H57" i="401"/>
  <c r="I73" i="401"/>
  <c r="H73" i="401"/>
  <c r="I74" i="401"/>
  <c r="H74" i="401"/>
  <c r="H71" i="401"/>
  <c r="I71" i="401"/>
  <c r="I89" i="401"/>
  <c r="H89" i="401"/>
  <c r="E95" i="401"/>
  <c r="L95" i="401"/>
  <c r="K95" i="401"/>
  <c r="L73" i="401"/>
  <c r="E73" i="401"/>
  <c r="K73" i="401"/>
  <c r="K68" i="401"/>
  <c r="E68" i="401"/>
  <c r="L68" i="401"/>
  <c r="K58" i="401"/>
  <c r="E58" i="401"/>
  <c r="L58" i="401"/>
  <c r="M95" i="401"/>
  <c r="M68" i="401"/>
  <c r="M86" i="401"/>
  <c r="M101" i="401"/>
  <c r="M85" i="401"/>
  <c r="M74" i="401"/>
  <c r="M73" i="401"/>
  <c r="M79" i="401"/>
  <c r="M72" i="401"/>
  <c r="M63" i="401"/>
  <c r="M58" i="401"/>
  <c r="M62" i="401"/>
  <c r="M71" i="401"/>
  <c r="E80" i="401"/>
  <c r="K80" i="401"/>
  <c r="L80" i="401"/>
  <c r="K59" i="401"/>
  <c r="E59" i="401"/>
  <c r="L59" i="401"/>
  <c r="I60" i="401"/>
  <c r="H60" i="401"/>
  <c r="I104" i="401"/>
  <c r="H104" i="401"/>
  <c r="L65" i="401"/>
  <c r="E65" i="401"/>
  <c r="K65" i="401"/>
  <c r="M65" i="401" s="1"/>
  <c r="H95" i="401"/>
  <c r="I95" i="401"/>
  <c r="I70" i="401"/>
  <c r="H70" i="401"/>
  <c r="H75" i="401"/>
  <c r="I75" i="401"/>
  <c r="I81" i="401"/>
  <c r="H81" i="401"/>
  <c r="I82" i="401"/>
  <c r="H82" i="401"/>
  <c r="E99" i="401"/>
  <c r="K99" i="401"/>
  <c r="L99" i="401"/>
  <c r="H58" i="401"/>
  <c r="I58" i="401"/>
  <c r="L78" i="401"/>
  <c r="K78" i="401"/>
  <c r="M78" i="401" s="1"/>
  <c r="E78" i="401"/>
  <c r="H86" i="401"/>
  <c r="I86" i="401"/>
  <c r="E104" i="401"/>
  <c r="K104" i="401"/>
  <c r="L104" i="401"/>
  <c r="H63" i="401"/>
  <c r="I63" i="401"/>
  <c r="I65" i="401"/>
  <c r="H65" i="401"/>
  <c r="H78" i="401"/>
  <c r="I78" i="401"/>
  <c r="K97" i="401"/>
  <c r="E97" i="401"/>
  <c r="L97" i="401"/>
  <c r="H85" i="401"/>
  <c r="I85" i="401"/>
  <c r="E94" i="401"/>
  <c r="K94" i="401"/>
  <c r="L94" i="401"/>
  <c r="K89" i="401"/>
  <c r="L89" i="401"/>
  <c r="E89" i="401"/>
  <c r="H77" i="401"/>
  <c r="I77" i="401"/>
  <c r="L88" i="401"/>
  <c r="K88" i="401"/>
  <c r="M88" i="401" s="1"/>
  <c r="E88" i="401"/>
  <c r="H102" i="401"/>
  <c r="I102" i="401"/>
  <c r="I88" i="401"/>
  <c r="H88" i="401"/>
  <c r="H84" i="401"/>
  <c r="I84" i="401"/>
  <c r="K87" i="401"/>
  <c r="E87" i="401"/>
  <c r="L87" i="401"/>
  <c r="E92" i="401"/>
  <c r="K92" i="401"/>
  <c r="L92" i="401"/>
  <c r="I100" i="401"/>
  <c r="H100" i="401"/>
  <c r="L82" i="401"/>
  <c r="K82" i="401"/>
  <c r="M82" i="401" s="1"/>
  <c r="E82" i="401"/>
  <c r="L81" i="401"/>
  <c r="E81" i="401"/>
  <c r="K81" i="401"/>
  <c r="M81" i="401" s="1"/>
  <c r="K103" i="401"/>
  <c r="E103" i="401"/>
  <c r="L103" i="401"/>
  <c r="I72" i="401"/>
  <c r="H72" i="401"/>
  <c r="E66" i="401"/>
  <c r="L66" i="401"/>
  <c r="K66" i="401"/>
  <c r="M66" i="401" s="1"/>
  <c r="I96" i="401"/>
  <c r="H96" i="401"/>
  <c r="K61" i="401"/>
  <c r="L61" i="401"/>
  <c r="E61" i="401"/>
  <c r="H64" i="401"/>
  <c r="I64" i="401"/>
  <c r="E105" i="401"/>
  <c r="L105" i="401"/>
  <c r="K105" i="401"/>
  <c r="M105" i="401" s="1"/>
  <c r="I103" i="401"/>
  <c r="H103" i="401"/>
  <c r="I97" i="401"/>
  <c r="H97" i="401"/>
  <c r="K76" i="401"/>
  <c r="L76" i="401"/>
  <c r="E76" i="401"/>
  <c r="I59" i="401"/>
  <c r="H59" i="401"/>
  <c r="E69" i="401"/>
  <c r="K69" i="401"/>
  <c r="L69" i="401"/>
  <c r="I101" i="401"/>
  <c r="H101" i="401"/>
  <c r="E77" i="401"/>
  <c r="K77" i="401"/>
  <c r="L77" i="401"/>
  <c r="H62" i="401"/>
  <c r="I62" i="401"/>
  <c r="I79" i="401"/>
  <c r="H79" i="401"/>
  <c r="H93" i="401"/>
  <c r="I93" i="401"/>
  <c r="H76" i="401"/>
  <c r="I76" i="401"/>
  <c r="K75" i="401"/>
  <c r="E75" i="401"/>
  <c r="L75" i="401"/>
  <c r="I61" i="401"/>
  <c r="H61" i="401"/>
  <c r="E84" i="401"/>
  <c r="K84" i="401"/>
  <c r="L84" i="401"/>
  <c r="H105" i="401"/>
  <c r="I105" i="401"/>
  <c r="K98" i="401"/>
  <c r="E98" i="401"/>
  <c r="L98" i="401"/>
  <c r="I69" i="401"/>
  <c r="H69" i="401"/>
  <c r="E91" i="401"/>
  <c r="K91" i="401"/>
  <c r="L91" i="401"/>
  <c r="E90" i="401"/>
  <c r="L90" i="401"/>
  <c r="K90" i="401"/>
  <c r="M90" i="401" s="1"/>
  <c r="K100" i="401"/>
  <c r="L100" i="401"/>
  <c r="E100" i="401"/>
  <c r="L57" i="401"/>
  <c r="E57" i="401"/>
  <c r="K57" i="401"/>
  <c r="I91" i="401"/>
  <c r="H91" i="401"/>
  <c r="L70" i="401"/>
  <c r="E70" i="401"/>
  <c r="K70" i="401"/>
  <c r="M70" i="401" s="1"/>
  <c r="I80" i="401"/>
  <c r="H80" i="401"/>
  <c r="E93" i="401"/>
  <c r="L93" i="401"/>
  <c r="K93" i="401"/>
  <c r="M93" i="401" s="1"/>
  <c r="H83" i="401"/>
  <c r="I83" i="401"/>
  <c r="L102" i="401"/>
  <c r="E102" i="401"/>
  <c r="K102" i="401"/>
  <c r="M102" i="401" s="1"/>
  <c r="I67" i="401"/>
  <c r="H67" i="401"/>
  <c r="H90" i="401"/>
  <c r="I90" i="401"/>
  <c r="L83" i="401"/>
  <c r="E83" i="401"/>
  <c r="K83" i="401"/>
  <c r="M83" i="401" s="1"/>
  <c r="E64" i="401"/>
  <c r="L64" i="401"/>
  <c r="K64" i="401"/>
  <c r="M64" i="401" s="1"/>
  <c r="L60" i="401"/>
  <c r="E60" i="401"/>
  <c r="K60" i="401"/>
  <c r="M60" i="401" s="1"/>
  <c r="I98" i="401"/>
  <c r="H98" i="401"/>
  <c r="E67" i="401"/>
  <c r="K67" i="401"/>
  <c r="L67" i="401"/>
  <c r="H99" i="401"/>
  <c r="I99" i="401"/>
  <c r="K96" i="401"/>
  <c r="E96" i="401"/>
  <c r="L96" i="401"/>
  <c r="L64" i="437"/>
  <c r="E64" i="437"/>
  <c r="K64" i="437"/>
  <c r="H82" i="437"/>
  <c r="I82" i="437"/>
  <c r="L63" i="437"/>
  <c r="E63" i="437"/>
  <c r="K63" i="437"/>
  <c r="H84" i="437"/>
  <c r="I84" i="437"/>
  <c r="L62" i="437"/>
  <c r="E62" i="437"/>
  <c r="K62" i="437"/>
  <c r="E84" i="437"/>
  <c r="K84" i="437"/>
  <c r="L84" i="437"/>
  <c r="K96" i="437"/>
  <c r="E96" i="437"/>
  <c r="L96" i="437"/>
  <c r="H85" i="437"/>
  <c r="I85" i="437"/>
  <c r="I76" i="437"/>
  <c r="H76" i="437"/>
  <c r="K65" i="437"/>
  <c r="L65" i="437"/>
  <c r="E65" i="437"/>
  <c r="L86" i="437"/>
  <c r="E86" i="437"/>
  <c r="K86" i="437"/>
  <c r="E85" i="437"/>
  <c r="K85" i="437"/>
  <c r="L85" i="437"/>
  <c r="K103" i="437"/>
  <c r="L103" i="437"/>
  <c r="E103" i="437"/>
  <c r="E98" i="437"/>
  <c r="L98" i="437"/>
  <c r="K98" i="437"/>
  <c r="K89" i="437"/>
  <c r="L89" i="437"/>
  <c r="E89" i="437"/>
  <c r="E68" i="437"/>
  <c r="L68" i="437"/>
  <c r="K68" i="437"/>
  <c r="I71" i="437"/>
  <c r="H71" i="437"/>
  <c r="K101" i="437"/>
  <c r="L101" i="437"/>
  <c r="E101" i="437"/>
  <c r="H65" i="437"/>
  <c r="I65" i="437"/>
  <c r="K81" i="437"/>
  <c r="L81" i="437"/>
  <c r="E81" i="437"/>
  <c r="E87" i="437"/>
  <c r="K87" i="437"/>
  <c r="L87" i="437"/>
  <c r="H98" i="437"/>
  <c r="I98" i="437"/>
  <c r="I80" i="437"/>
  <c r="H80" i="437"/>
  <c r="I83" i="437"/>
  <c r="H83" i="437"/>
  <c r="H92" i="437"/>
  <c r="I92" i="437"/>
  <c r="H72" i="437"/>
  <c r="I72" i="437"/>
  <c r="E91" i="437"/>
  <c r="L91" i="437"/>
  <c r="K91" i="437"/>
  <c r="L77" i="437"/>
  <c r="K77" i="437"/>
  <c r="E77" i="437"/>
  <c r="H79" i="437"/>
  <c r="I79" i="437"/>
  <c r="L95" i="437"/>
  <c r="E95" i="437"/>
  <c r="K95" i="437"/>
  <c r="H63" i="437"/>
  <c r="I63" i="437"/>
  <c r="H86" i="437"/>
  <c r="I86" i="437"/>
  <c r="I64" i="437"/>
  <c r="H64" i="437"/>
  <c r="I58" i="437"/>
  <c r="H58" i="437"/>
  <c r="I81" i="437"/>
  <c r="H81" i="437"/>
  <c r="L72" i="437"/>
  <c r="K72" i="437"/>
  <c r="E72" i="437"/>
  <c r="I61" i="437"/>
  <c r="H61" i="437"/>
  <c r="K90" i="437"/>
  <c r="L90" i="437"/>
  <c r="E90" i="437"/>
  <c r="H87" i="437"/>
  <c r="I87" i="437"/>
  <c r="E80" i="437"/>
  <c r="K80" i="437"/>
  <c r="L80" i="437"/>
  <c r="K106" i="437"/>
  <c r="E106" i="437"/>
  <c r="L106" i="437"/>
  <c r="I107" i="437"/>
  <c r="H107" i="437"/>
  <c r="I100" i="437"/>
  <c r="H100" i="437"/>
  <c r="E78" i="437"/>
  <c r="L78" i="437"/>
  <c r="K78" i="437"/>
  <c r="E102" i="437"/>
  <c r="L102" i="437"/>
  <c r="K102" i="437"/>
  <c r="L70" i="437"/>
  <c r="E70" i="437"/>
  <c r="K70" i="437"/>
  <c r="I75" i="437"/>
  <c r="H75" i="437"/>
  <c r="I60" i="437"/>
  <c r="H60" i="437"/>
  <c r="K92" i="437"/>
  <c r="E92" i="437"/>
  <c r="L92" i="437"/>
  <c r="I66" i="437"/>
  <c r="H66" i="437"/>
  <c r="H103" i="437"/>
  <c r="I103" i="437"/>
  <c r="I106" i="437"/>
  <c r="H106" i="437"/>
  <c r="I104" i="437"/>
  <c r="H104" i="437"/>
  <c r="L93" i="437"/>
  <c r="E93" i="437"/>
  <c r="K93" i="437"/>
  <c r="L59" i="437"/>
  <c r="E59" i="437"/>
  <c r="K59" i="437"/>
  <c r="I91" i="437"/>
  <c r="H91" i="437"/>
  <c r="L67" i="437"/>
  <c r="E67" i="437"/>
  <c r="K67" i="437"/>
  <c r="H93" i="437"/>
  <c r="I93" i="437"/>
  <c r="K88" i="437"/>
  <c r="E88" i="437"/>
  <c r="L88" i="437"/>
  <c r="L74" i="437"/>
  <c r="K74" i="437"/>
  <c r="E74" i="437"/>
  <c r="E99" i="437"/>
  <c r="L99" i="437"/>
  <c r="K99" i="437"/>
  <c r="I89" i="437"/>
  <c r="H89" i="437"/>
  <c r="I62" i="437"/>
  <c r="H62" i="437"/>
  <c r="E107" i="437"/>
  <c r="K107" i="437"/>
  <c r="L107" i="437"/>
  <c r="H67" i="437"/>
  <c r="I67" i="437"/>
  <c r="K82" i="437"/>
  <c r="E82" i="437"/>
  <c r="L82" i="437"/>
  <c r="E83" i="437"/>
  <c r="K83" i="437"/>
  <c r="L83" i="437"/>
  <c r="L61" i="437"/>
  <c r="K61" i="437"/>
  <c r="E61" i="437"/>
  <c r="H74" i="437"/>
  <c r="I74" i="437"/>
  <c r="I97" i="437"/>
  <c r="H97" i="437"/>
  <c r="H90" i="437"/>
  <c r="I90" i="437"/>
  <c r="E71" i="437"/>
  <c r="K71" i="437"/>
  <c r="L71" i="437"/>
  <c r="H94" i="437"/>
  <c r="I94" i="437"/>
  <c r="L79" i="437"/>
  <c r="E79" i="437"/>
  <c r="K79" i="437"/>
  <c r="L69" i="437"/>
  <c r="E69" i="437"/>
  <c r="K69" i="437"/>
  <c r="I68" i="437"/>
  <c r="H68" i="437"/>
  <c r="H102" i="437"/>
  <c r="I102" i="437"/>
  <c r="H69" i="437"/>
  <c r="I69" i="437"/>
  <c r="I77" i="437"/>
  <c r="H77" i="437"/>
  <c r="K94" i="437"/>
  <c r="L94" i="437"/>
  <c r="E94" i="437"/>
  <c r="H78" i="437"/>
  <c r="I78" i="437"/>
  <c r="I88" i="437"/>
  <c r="H88" i="437"/>
  <c r="E75" i="437"/>
  <c r="L75" i="437"/>
  <c r="K75" i="437"/>
  <c r="L104" i="437"/>
  <c r="K104" i="437"/>
  <c r="E104" i="437"/>
  <c r="K105" i="437"/>
  <c r="L105" i="437"/>
  <c r="E105"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K100" i="437"/>
  <c r="L100" i="437"/>
  <c r="E100" i="437"/>
  <c r="L97" i="437"/>
  <c r="E97" i="437"/>
  <c r="K97" i="437"/>
  <c r="K73" i="437"/>
  <c r="E73" i="437"/>
  <c r="L73" i="437"/>
  <c r="H70" i="437"/>
  <c r="I70" i="437"/>
  <c r="H95" i="437"/>
  <c r="I95" i="437"/>
  <c r="L60" i="437"/>
  <c r="K60" i="437"/>
  <c r="E60" i="437"/>
  <c r="H96" i="437"/>
  <c r="I96" i="437"/>
  <c r="H59" i="437"/>
  <c r="I59" i="437"/>
  <c r="H101" i="437"/>
  <c r="I101" i="437"/>
  <c r="E66" i="437"/>
  <c r="L66" i="437"/>
  <c r="K66" i="437"/>
  <c r="E76" i="437"/>
  <c r="K76" i="437"/>
  <c r="L76" i="437"/>
  <c r="H105" i="437"/>
  <c r="I105" i="437"/>
  <c r="H73" i="437"/>
  <c r="I73" i="437"/>
  <c r="H99" i="437"/>
  <c r="I99" i="437"/>
  <c r="H79" i="403"/>
  <c r="I79" i="403"/>
  <c r="H101" i="403"/>
  <c r="I101" i="403"/>
  <c r="K84" i="403"/>
  <c r="L84" i="403"/>
  <c r="E84" i="403"/>
  <c r="H73" i="403"/>
  <c r="I73" i="403"/>
  <c r="L91" i="403"/>
  <c r="E91" i="403"/>
  <c r="K91" i="403"/>
  <c r="K94" i="403"/>
  <c r="L94" i="403"/>
  <c r="E94" i="403"/>
  <c r="H57" i="403"/>
  <c r="I57" i="403"/>
  <c r="K85" i="403"/>
  <c r="E85" i="403"/>
  <c r="L85" i="403"/>
  <c r="I88" i="403"/>
  <c r="H88" i="403"/>
  <c r="I72" i="403"/>
  <c r="H72" i="403"/>
  <c r="K101" i="403"/>
  <c r="E101" i="403"/>
  <c r="L101" i="403"/>
  <c r="I58" i="403"/>
  <c r="H58" i="403"/>
  <c r="L80" i="403"/>
  <c r="K80" i="403"/>
  <c r="E80" i="403"/>
  <c r="I99" i="403"/>
  <c r="H99" i="403"/>
  <c r="L100" i="403"/>
  <c r="K100" i="403"/>
  <c r="E100" i="403"/>
  <c r="K78" i="403"/>
  <c r="E78" i="403"/>
  <c r="L78" i="403"/>
  <c r="L90" i="403"/>
  <c r="K90" i="403"/>
  <c r="E90" i="403"/>
  <c r="I83" i="403"/>
  <c r="H83" i="403"/>
  <c r="L75" i="403"/>
  <c r="E75" i="403"/>
  <c r="K75" i="403"/>
  <c r="H77" i="403"/>
  <c r="I77" i="403"/>
  <c r="I80" i="403"/>
  <c r="H80" i="403"/>
  <c r="H91" i="403"/>
  <c r="I91" i="403"/>
  <c r="I97" i="403"/>
  <c r="H97" i="403"/>
  <c r="H85" i="403"/>
  <c r="I85" i="403"/>
  <c r="E66" i="403"/>
  <c r="L66" i="403"/>
  <c r="K66" i="403"/>
  <c r="H63" i="403"/>
  <c r="I63" i="403"/>
  <c r="H100" i="403"/>
  <c r="I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M74" i="403"/>
  <c r="M70" i="403"/>
  <c r="M60" i="403"/>
  <c r="M100" i="403"/>
  <c r="M98" i="403"/>
  <c r="M94" i="403"/>
  <c r="M61" i="403"/>
  <c r="M105" i="403"/>
  <c r="M71" i="403"/>
  <c r="M93" i="403"/>
  <c r="M58" i="403"/>
  <c r="M81" i="403"/>
  <c r="M78" i="403"/>
  <c r="M87" i="403"/>
  <c r="M85" i="403"/>
  <c r="L87" i="403"/>
  <c r="K87" i="403"/>
  <c r="E87" i="403"/>
  <c r="L65" i="403"/>
  <c r="E65" i="403"/>
  <c r="K65" i="403"/>
  <c r="E59" i="403"/>
  <c r="K59" i="403"/>
  <c r="L59" i="403"/>
  <c r="E76" i="403"/>
  <c r="L76" i="403"/>
  <c r="K76" i="403"/>
  <c r="I62" i="403"/>
  <c r="H62" i="403"/>
  <c r="L63" i="403"/>
  <c r="E63" i="403"/>
  <c r="K63" i="403"/>
  <c r="I68" i="403"/>
  <c r="H68" i="403"/>
  <c r="H90" i="403"/>
  <c r="I90" i="403"/>
  <c r="I74" i="403"/>
  <c r="H74" i="403"/>
  <c r="I65" i="403"/>
  <c r="H65" i="403"/>
  <c r="I60" i="403"/>
  <c r="H60" i="403"/>
  <c r="I104" i="403"/>
  <c r="H104" i="403"/>
  <c r="K99" i="403"/>
  <c r="E99" i="403"/>
  <c r="L99" i="403"/>
  <c r="H82" i="403"/>
  <c r="I82" i="403"/>
  <c r="I61" i="403"/>
  <c r="H61" i="403"/>
  <c r="L74" i="403"/>
  <c r="E74" i="403"/>
  <c r="K74" i="403"/>
  <c r="L102" i="403"/>
  <c r="E102" i="403"/>
  <c r="K102" i="403"/>
  <c r="K68" i="403"/>
  <c r="L68" i="403"/>
  <c r="E68" i="403"/>
  <c r="I69" i="403"/>
  <c r="H69" i="403"/>
  <c r="I78" i="403"/>
  <c r="H78" i="403"/>
  <c r="I81" i="403"/>
  <c r="H81" i="403"/>
  <c r="I103" i="403"/>
  <c r="H103" i="403"/>
  <c r="L98" i="403"/>
  <c r="E98" i="403"/>
  <c r="K98" i="403"/>
  <c r="L96" i="403"/>
  <c r="E96" i="403"/>
  <c r="K96" i="403"/>
  <c r="H59" i="403"/>
  <c r="I59" i="403"/>
  <c r="L57" i="403"/>
  <c r="E57" i="403"/>
  <c r="K57" i="403"/>
  <c r="E88" i="403"/>
  <c r="L88" i="403"/>
  <c r="K88" i="403"/>
  <c r="E92" i="403"/>
  <c r="K92" i="403"/>
  <c r="L92" i="403"/>
  <c r="L70" i="403"/>
  <c r="E70" i="403"/>
  <c r="K70" i="403"/>
  <c r="E93" i="403"/>
  <c r="L93" i="403"/>
  <c r="K93" i="403"/>
  <c r="L62" i="403"/>
  <c r="K62" i="403"/>
  <c r="M62" i="403" s="1"/>
  <c r="E62" i="403"/>
  <c r="H95" i="403"/>
  <c r="I95" i="403"/>
  <c r="E82" i="403"/>
  <c r="L82" i="403"/>
  <c r="K82" i="403"/>
  <c r="L86" i="403"/>
  <c r="E86" i="403"/>
  <c r="K86" i="403"/>
  <c r="L103" i="403"/>
  <c r="K103" i="403"/>
  <c r="E103" i="403"/>
  <c r="E77" i="403"/>
  <c r="K77" i="403"/>
  <c r="L77" i="403"/>
  <c r="I92" i="403"/>
  <c r="H92" i="403"/>
  <c r="H71" i="403"/>
  <c r="I71" i="403"/>
  <c r="H89" i="403"/>
  <c r="I89" i="403"/>
  <c r="E72" i="403"/>
  <c r="L72" i="403"/>
  <c r="K72" i="403"/>
  <c r="E97" i="403"/>
  <c r="K97" i="403"/>
  <c r="L97" i="403"/>
  <c r="I86" i="403"/>
  <c r="H86" i="403"/>
  <c r="I94" i="403"/>
  <c r="H94" i="403"/>
  <c r="E83" i="403"/>
  <c r="K83" i="403"/>
  <c r="M83" i="403" s="1"/>
  <c r="L83" i="403"/>
  <c r="L105" i="403"/>
  <c r="E105" i="403"/>
  <c r="K105" i="403"/>
  <c r="I70" i="403"/>
  <c r="H70" i="403"/>
  <c r="E104" i="403"/>
  <c r="K104" i="403"/>
  <c r="L104" i="403"/>
  <c r="H87" i="403"/>
  <c r="I87" i="403"/>
  <c r="I98" i="403"/>
  <c r="H98" i="403"/>
  <c r="E79" i="403"/>
  <c r="K79" i="403"/>
  <c r="L79" i="403"/>
  <c r="L60" i="403"/>
  <c r="E60" i="403"/>
  <c r="K60" i="403"/>
  <c r="E71" i="403"/>
  <c r="K71" i="403"/>
  <c r="L71" i="403"/>
  <c r="L69" i="403"/>
  <c r="E69" i="403"/>
  <c r="K69" i="403"/>
  <c r="M69" i="403" s="1"/>
  <c r="K95" i="403"/>
  <c r="E95" i="403"/>
  <c r="L95" i="403"/>
  <c r="I105" i="403"/>
  <c r="H105" i="403"/>
  <c r="H93" i="403"/>
  <c r="I93" i="403"/>
  <c r="H102" i="403"/>
  <c r="I102" i="403"/>
  <c r="K67" i="403"/>
  <c r="E67" i="403"/>
  <c r="L67" i="403"/>
  <c r="E81" i="403"/>
  <c r="K81" i="403"/>
  <c r="L81" i="403"/>
  <c r="I96" i="403"/>
  <c r="H96" i="403"/>
  <c r="K61" i="403"/>
  <c r="E61" i="403"/>
  <c r="L61" i="403"/>
  <c r="H76" i="403"/>
  <c r="I76" i="403"/>
  <c r="I67" i="403"/>
  <c r="H67" i="403"/>
  <c r="K73" i="403"/>
  <c r="E73" i="403"/>
  <c r="L73" i="403"/>
  <c r="E64" i="403"/>
  <c r="L64" i="403"/>
  <c r="K64" i="403"/>
  <c r="L89" i="403"/>
  <c r="E89" i="403"/>
  <c r="K89" i="403"/>
  <c r="H75" i="403"/>
  <c r="I75" i="403"/>
  <c r="H64" i="403"/>
  <c r="I64" i="403"/>
  <c r="H84" i="403"/>
  <c r="I84" i="403"/>
  <c r="H66" i="403"/>
  <c r="I66" i="403"/>
  <c r="I99" i="411"/>
  <c r="H99" i="411"/>
  <c r="H103" i="411"/>
  <c r="I103" i="411"/>
  <c r="L81" i="411"/>
  <c r="K81" i="411"/>
  <c r="E81" i="411"/>
  <c r="I83" i="411"/>
  <c r="H83" i="411"/>
  <c r="K80" i="411"/>
  <c r="L80" i="411"/>
  <c r="E80" i="411"/>
  <c r="K58" i="411"/>
  <c r="E58" i="411"/>
  <c r="L58" i="411"/>
  <c r="M100" i="411"/>
  <c r="M77" i="411"/>
  <c r="M105" i="411"/>
  <c r="M78" i="411"/>
  <c r="M69" i="411"/>
  <c r="M75" i="411"/>
  <c r="M61" i="411"/>
  <c r="M95" i="411"/>
  <c r="M81" i="411"/>
  <c r="M86" i="411"/>
  <c r="M85" i="411"/>
  <c r="M103" i="411"/>
  <c r="M94" i="411"/>
  <c r="M104" i="411"/>
  <c r="M82" i="411"/>
  <c r="M57" i="411"/>
  <c r="M88" i="411"/>
  <c r="M62" i="411"/>
  <c r="M93" i="411"/>
  <c r="M102" i="411"/>
  <c r="M99" i="411"/>
  <c r="M58" i="411"/>
  <c r="M84" i="411"/>
  <c r="M91" i="411"/>
  <c r="M67" i="411"/>
  <c r="M66" i="411"/>
  <c r="M80" i="411"/>
  <c r="M63" i="411"/>
  <c r="M64" i="411"/>
  <c r="M98" i="411"/>
  <c r="M70" i="411"/>
  <c r="M87" i="411"/>
  <c r="M72" i="411"/>
  <c r="M74" i="411"/>
  <c r="M79" i="411"/>
  <c r="I94" i="411"/>
  <c r="H94" i="411"/>
  <c r="L65" i="411"/>
  <c r="K65" i="411"/>
  <c r="M65" i="411" s="1"/>
  <c r="E65" i="411"/>
  <c r="K69" i="411"/>
  <c r="E69" i="411"/>
  <c r="L69" i="411"/>
  <c r="E78" i="411"/>
  <c r="L78" i="411"/>
  <c r="K78" i="411"/>
  <c r="K93" i="411"/>
  <c r="E93" i="411"/>
  <c r="L93" i="411"/>
  <c r="I93" i="411"/>
  <c r="H93" i="411"/>
  <c r="K57" i="411"/>
  <c r="L57" i="411"/>
  <c r="E57" i="411"/>
  <c r="E87" i="411"/>
  <c r="L87" i="411"/>
  <c r="K87" i="411"/>
  <c r="E70" i="411"/>
  <c r="L70" i="411"/>
  <c r="K70" i="411"/>
  <c r="L91" i="411"/>
  <c r="E91" i="411"/>
  <c r="K91" i="411"/>
  <c r="I63" i="411"/>
  <c r="H63" i="411"/>
  <c r="I97" i="411"/>
  <c r="H97" i="411"/>
  <c r="H70" i="411"/>
  <c r="I70" i="411"/>
  <c r="E92" i="411"/>
  <c r="K92" i="411"/>
  <c r="M92" i="411" s="1"/>
  <c r="L92" i="411"/>
  <c r="E66" i="411"/>
  <c r="L66" i="411"/>
  <c r="K66" i="411"/>
  <c r="H81" i="411"/>
  <c r="I81" i="411"/>
  <c r="H69" i="411"/>
  <c r="I69" i="411"/>
  <c r="H85" i="411"/>
  <c r="I85" i="411"/>
  <c r="L95" i="411"/>
  <c r="K95" i="411"/>
  <c r="E95" i="411"/>
  <c r="H75" i="411"/>
  <c r="I75" i="411"/>
  <c r="I61" i="411"/>
  <c r="H61" i="411"/>
  <c r="K100" i="411"/>
  <c r="E100" i="411"/>
  <c r="L100" i="411"/>
  <c r="L102" i="411"/>
  <c r="K102" i="411"/>
  <c r="E102" i="411"/>
  <c r="I102" i="411"/>
  <c r="H102" i="411"/>
  <c r="L90" i="411"/>
  <c r="K90" i="411"/>
  <c r="M90" i="411" s="1"/>
  <c r="E90" i="411"/>
  <c r="I92" i="411"/>
  <c r="H92" i="411"/>
  <c r="K83" i="411"/>
  <c r="M83" i="411" s="1"/>
  <c r="E83" i="411"/>
  <c r="L83" i="411"/>
  <c r="E103" i="411"/>
  <c r="K103" i="411"/>
  <c r="L103" i="411"/>
  <c r="H74" i="411"/>
  <c r="I74" i="411"/>
  <c r="L76" i="411"/>
  <c r="K76" i="411"/>
  <c r="M76" i="411" s="1"/>
  <c r="E76" i="411"/>
  <c r="L101" i="411"/>
  <c r="E101" i="411"/>
  <c r="K101" i="411"/>
  <c r="M101" i="411" s="1"/>
  <c r="E64" i="411"/>
  <c r="L64" i="411"/>
  <c r="K64" i="411"/>
  <c r="H76" i="411"/>
  <c r="I76" i="411"/>
  <c r="E88" i="411"/>
  <c r="L88" i="411"/>
  <c r="K88" i="411"/>
  <c r="I96" i="411"/>
  <c r="H96" i="411"/>
  <c r="L67" i="411"/>
  <c r="K67" i="411"/>
  <c r="E67" i="411"/>
  <c r="K104" i="411"/>
  <c r="L104" i="411"/>
  <c r="E104" i="411"/>
  <c r="H65" i="411"/>
  <c r="I65" i="411"/>
  <c r="L98" i="411"/>
  <c r="K98" i="411"/>
  <c r="E98" i="411"/>
  <c r="K84" i="411"/>
  <c r="L84" i="411"/>
  <c r="E84" i="411"/>
  <c r="I67" i="411"/>
  <c r="H67" i="411"/>
  <c r="L97" i="411"/>
  <c r="E97" i="411"/>
  <c r="K97" i="411"/>
  <c r="M97" i="411" s="1"/>
  <c r="L77" i="411"/>
  <c r="E77" i="411"/>
  <c r="K77" i="411"/>
  <c r="E82" i="411"/>
  <c r="K82" i="411"/>
  <c r="L82" i="411"/>
  <c r="I101" i="411"/>
  <c r="H101" i="411"/>
  <c r="H98" i="411"/>
  <c r="I98" i="411"/>
  <c r="E68" i="411"/>
  <c r="L68" i="411"/>
  <c r="K68" i="411"/>
  <c r="M68" i="411" s="1"/>
  <c r="I105" i="411"/>
  <c r="H105" i="411"/>
  <c r="H72" i="411"/>
  <c r="I72" i="411"/>
  <c r="I66" i="411"/>
  <c r="H66" i="411"/>
  <c r="I95" i="411"/>
  <c r="H95" i="411"/>
  <c r="L99" i="411"/>
  <c r="E99" i="411"/>
  <c r="K99" i="411"/>
  <c r="I73" i="411"/>
  <c r="H73" i="411"/>
  <c r="I78" i="411"/>
  <c r="H78" i="411"/>
  <c r="K72" i="411"/>
  <c r="L72" i="411"/>
  <c r="E72" i="411"/>
  <c r="I104" i="411"/>
  <c r="H104" i="411"/>
  <c r="K105" i="411"/>
  <c r="E105" i="411"/>
  <c r="L105" i="411"/>
  <c r="H80" i="411"/>
  <c r="I80" i="411"/>
  <c r="H90" i="411"/>
  <c r="I90" i="411"/>
  <c r="I62" i="411"/>
  <c r="H62" i="411"/>
  <c r="I58" i="411"/>
  <c r="H58" i="411"/>
  <c r="E85" i="411"/>
  <c r="L85" i="411"/>
  <c r="K85" i="411"/>
  <c r="E61" i="411"/>
  <c r="K61" i="411"/>
  <c r="L61" i="411"/>
  <c r="I91" i="411"/>
  <c r="H91" i="411"/>
  <c r="L71" i="411"/>
  <c r="E71" i="411"/>
  <c r="K71" i="411"/>
  <c r="M71" i="411" s="1"/>
  <c r="H87" i="411"/>
  <c r="I87" i="411"/>
  <c r="H64" i="411"/>
  <c r="I64" i="411"/>
  <c r="H86" i="411"/>
  <c r="I86" i="411"/>
  <c r="L94" i="411"/>
  <c r="E94" i="411"/>
  <c r="K94" i="411"/>
  <c r="L75" i="411"/>
  <c r="K75" i="411"/>
  <c r="E75" i="411"/>
  <c r="I84" i="411"/>
  <c r="H84" i="411"/>
  <c r="K89" i="411"/>
  <c r="M89" i="411" s="1"/>
  <c r="L89" i="411"/>
  <c r="E89" i="411"/>
  <c r="E59" i="411"/>
  <c r="K59" i="411"/>
  <c r="M59" i="411" s="1"/>
  <c r="L59" i="411"/>
  <c r="I71" i="411"/>
  <c r="H71" i="411"/>
  <c r="I59" i="411"/>
  <c r="H59" i="411"/>
  <c r="K79" i="411"/>
  <c r="E79" i="411"/>
  <c r="L79" i="411"/>
  <c r="H88" i="411"/>
  <c r="I88" i="411"/>
  <c r="E63" i="411"/>
  <c r="K63" i="411"/>
  <c r="L63" i="411"/>
  <c r="K60" i="411"/>
  <c r="M60" i="411" s="1"/>
  <c r="E60" i="411"/>
  <c r="L60" i="411"/>
  <c r="H82" i="411"/>
  <c r="I82" i="411"/>
  <c r="I79" i="411"/>
  <c r="H79" i="411"/>
  <c r="I89" i="411"/>
  <c r="H89" i="411"/>
  <c r="H68" i="411"/>
  <c r="I68" i="411"/>
  <c r="L86" i="411"/>
  <c r="K86" i="411"/>
  <c r="E86" i="411"/>
  <c r="I77" i="411"/>
  <c r="H77" i="411"/>
  <c r="E62" i="411"/>
  <c r="K62" i="411"/>
  <c r="L62" i="411"/>
  <c r="K74" i="411"/>
  <c r="E74" i="411"/>
  <c r="L74" i="411"/>
  <c r="L73" i="411"/>
  <c r="K73" i="411"/>
  <c r="M73" i="411" s="1"/>
  <c r="E73" i="411"/>
  <c r="I57" i="411"/>
  <c r="H57" i="411"/>
  <c r="I100" i="411"/>
  <c r="H100" i="411"/>
  <c r="E96" i="411"/>
  <c r="L96" i="411"/>
  <c r="K96" i="411"/>
  <c r="M96" i="411" s="1"/>
  <c r="H60" i="411"/>
  <c r="I60" i="411"/>
  <c r="H74" i="323"/>
  <c r="I74" i="323"/>
  <c r="E69" i="323"/>
  <c r="L69" i="323"/>
  <c r="K69" i="323"/>
  <c r="H89" i="323"/>
  <c r="I89" i="323"/>
  <c r="H60" i="323"/>
  <c r="I60" i="323"/>
  <c r="I90" i="323"/>
  <c r="H90" i="323"/>
  <c r="L104" i="323"/>
  <c r="K104" i="323"/>
  <c r="E104" i="323"/>
  <c r="I63" i="323"/>
  <c r="H63" i="323"/>
  <c r="E70" i="323"/>
  <c r="K70" i="323"/>
  <c r="L70" i="323"/>
  <c r="E88" i="323"/>
  <c r="L88" i="323"/>
  <c r="K88" i="323"/>
  <c r="I91" i="323"/>
  <c r="H91" i="323"/>
  <c r="E100" i="323"/>
  <c r="L100" i="323"/>
  <c r="K100" i="323"/>
  <c r="E74" i="323"/>
  <c r="L74" i="323"/>
  <c r="K74" i="323"/>
  <c r="H98" i="323"/>
  <c r="I98" i="323"/>
  <c r="H97" i="323"/>
  <c r="I97" i="323"/>
  <c r="H65" i="323"/>
  <c r="I65" i="323"/>
  <c r="K86" i="323"/>
  <c r="L86" i="323"/>
  <c r="E86" i="323"/>
  <c r="H80" i="323"/>
  <c r="I80" i="323"/>
  <c r="H59" i="323"/>
  <c r="I59" i="323"/>
  <c r="H87" i="323"/>
  <c r="I87" i="323"/>
  <c r="E84" i="323"/>
  <c r="K84" i="323"/>
  <c r="L84" i="323"/>
  <c r="H103" i="323"/>
  <c r="I103" i="323"/>
  <c r="E96" i="323"/>
  <c r="L96" i="323"/>
  <c r="K96" i="323"/>
  <c r="L65" i="323"/>
  <c r="K65" i="323"/>
  <c r="E65" i="323"/>
  <c r="K62" i="323"/>
  <c r="E62" i="323"/>
  <c r="L62" i="323"/>
  <c r="H70" i="323"/>
  <c r="I70" i="323"/>
  <c r="K81" i="323"/>
  <c r="E81" i="323"/>
  <c r="L81" i="323"/>
  <c r="I83" i="323"/>
  <c r="H83" i="323"/>
  <c r="L59" i="323"/>
  <c r="E59" i="323"/>
  <c r="K59" i="323"/>
  <c r="L85" i="323"/>
  <c r="K85" i="323"/>
  <c r="E85" i="323"/>
  <c r="I71" i="323"/>
  <c r="H71" i="323"/>
  <c r="I102" i="323"/>
  <c r="H102" i="323"/>
  <c r="L76" i="323"/>
  <c r="E76" i="323"/>
  <c r="K76" i="323"/>
  <c r="H68" i="323"/>
  <c r="I68" i="323"/>
  <c r="H85" i="323"/>
  <c r="I85" i="323"/>
  <c r="H76" i="323"/>
  <c r="I76" i="323"/>
  <c r="H67" i="323"/>
  <c r="I67" i="323"/>
  <c r="I104" i="323"/>
  <c r="H104" i="323"/>
  <c r="L97" i="323"/>
  <c r="E97" i="323"/>
  <c r="K97" i="323"/>
  <c r="M97" i="323" s="1"/>
  <c r="H88" i="323"/>
  <c r="I88" i="323"/>
  <c r="E93" i="323"/>
  <c r="K93" i="323"/>
  <c r="L93" i="323"/>
  <c r="H72" i="323"/>
  <c r="I72" i="323"/>
  <c r="L94" i="323"/>
  <c r="E94" i="323"/>
  <c r="K94" i="323"/>
  <c r="K102" i="323"/>
  <c r="L102" i="323"/>
  <c r="E102" i="323"/>
  <c r="E58" i="323"/>
  <c r="L58" i="323"/>
  <c r="K58" i="323"/>
  <c r="M85" i="323"/>
  <c r="M73" i="323"/>
  <c r="M96" i="323"/>
  <c r="M64" i="323"/>
  <c r="M59" i="323"/>
  <c r="M60" i="323"/>
  <c r="M82" i="323"/>
  <c r="M99" i="323"/>
  <c r="M92" i="323"/>
  <c r="M76" i="323"/>
  <c r="M66" i="323"/>
  <c r="M98" i="323"/>
  <c r="M84" i="323"/>
  <c r="M75" i="323"/>
  <c r="M72" i="323"/>
  <c r="M80" i="323"/>
  <c r="M61" i="323"/>
  <c r="M63" i="323"/>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H73" i="323"/>
  <c r="I73" i="323"/>
  <c r="I86" i="323"/>
  <c r="H86" i="323"/>
  <c r="I93" i="323"/>
  <c r="H93" i="323"/>
  <c r="E73" i="323"/>
  <c r="L73" i="323"/>
  <c r="K73" i="323"/>
  <c r="H61" i="323"/>
  <c r="I61" i="323"/>
  <c r="L66" i="323"/>
  <c r="K66" i="323"/>
  <c r="E66" i="323"/>
  <c r="L64" i="323"/>
  <c r="E64" i="323"/>
  <c r="K64" i="323"/>
  <c r="H96" i="323"/>
  <c r="I96" i="323"/>
  <c r="K61" i="323"/>
  <c r="L61" i="323"/>
  <c r="E61" i="323"/>
  <c r="K95" i="323"/>
  <c r="L95" i="323"/>
  <c r="E95" i="323"/>
  <c r="L87" i="323"/>
  <c r="E87" i="323"/>
  <c r="K87" i="323"/>
  <c r="E68" i="323"/>
  <c r="K68" i="323"/>
  <c r="L68" i="323"/>
  <c r="K77" i="323"/>
  <c r="L77" i="323"/>
  <c r="E77" i="323"/>
  <c r="H62" i="323"/>
  <c r="I62" i="323"/>
  <c r="I78" i="323"/>
  <c r="H78" i="323"/>
  <c r="L90" i="323"/>
  <c r="E90" i="323"/>
  <c r="K90" i="323"/>
  <c r="K57" i="323"/>
  <c r="L57" i="323"/>
  <c r="E57" i="323"/>
  <c r="E98" i="323"/>
  <c r="L98" i="323"/>
  <c r="K98" i="323"/>
  <c r="I92" i="323"/>
  <c r="H92" i="323"/>
  <c r="K75" i="323"/>
  <c r="L75" i="323"/>
  <c r="E75" i="323"/>
  <c r="I64" i="323"/>
  <c r="H64" i="323"/>
  <c r="H75" i="323"/>
  <c r="I75" i="323"/>
  <c r="H99" i="323"/>
  <c r="I99" i="323"/>
  <c r="I105" i="323"/>
  <c r="H105" i="323"/>
  <c r="E83" i="323"/>
  <c r="L83" i="323"/>
  <c r="K83" i="323"/>
  <c r="H101" i="323"/>
  <c r="I101" i="323"/>
  <c r="K82" i="323"/>
  <c r="L82" i="323"/>
  <c r="E82" i="323"/>
  <c r="E101" i="323"/>
  <c r="L101" i="323"/>
  <c r="K101" i="323"/>
  <c r="I82" i="323"/>
  <c r="H82" i="323"/>
  <c r="H57" i="323"/>
  <c r="I57" i="323"/>
  <c r="H66" i="323"/>
  <c r="I66" i="323"/>
  <c r="E91" i="323"/>
  <c r="L91" i="323"/>
  <c r="K91" i="323"/>
  <c r="E80" i="323"/>
  <c r="L80" i="323"/>
  <c r="K80" i="323"/>
  <c r="L60" i="323"/>
  <c r="E60" i="323"/>
  <c r="K60" i="323"/>
  <c r="H100" i="323"/>
  <c r="I100" i="323"/>
  <c r="I79" i="323"/>
  <c r="H79" i="323"/>
  <c r="L79" i="323"/>
  <c r="E79" i="323"/>
  <c r="K79" i="323"/>
  <c r="I94" i="323"/>
  <c r="H94" i="323"/>
  <c r="L92" i="323"/>
  <c r="E92" i="323"/>
  <c r="K92" i="323"/>
  <c r="K72" i="323"/>
  <c r="L72" i="323"/>
  <c r="E72" i="323"/>
  <c r="I58" i="323"/>
  <c r="H58" i="323"/>
  <c r="H95" i="323"/>
  <c r="I95" i="323"/>
  <c r="E103" i="323"/>
  <c r="K103" i="323"/>
  <c r="L103" i="323"/>
  <c r="L99" i="323"/>
  <c r="E99" i="323"/>
  <c r="K99" i="323"/>
  <c r="E89" i="323"/>
  <c r="L89" i="323"/>
  <c r="K89" i="323"/>
  <c r="L78" i="323"/>
  <c r="E78" i="323"/>
  <c r="K78" i="323"/>
  <c r="M78" i="323" s="1"/>
  <c r="H81" i="323"/>
  <c r="I81" i="323"/>
  <c r="I69" i="323"/>
  <c r="H69" i="323"/>
  <c r="H84" i="323"/>
  <c r="I84" i="323"/>
  <c r="E105" i="323"/>
  <c r="K105" i="323"/>
  <c r="L105" i="323"/>
  <c r="E63" i="323"/>
  <c r="L63" i="323"/>
  <c r="K63" i="323"/>
  <c r="E71" i="323"/>
  <c r="L71" i="323"/>
  <c r="K71" i="323"/>
  <c r="H77" i="323"/>
  <c r="I77" i="323"/>
  <c r="K67" i="323"/>
  <c r="E67" i="323"/>
  <c r="L67" i="323"/>
  <c r="H92" i="419"/>
  <c r="I92" i="419"/>
  <c r="I60" i="419"/>
  <c r="H60" i="419"/>
  <c r="L86" i="419"/>
  <c r="K86" i="419"/>
  <c r="E86" i="419"/>
  <c r="E69" i="419"/>
  <c r="K69" i="419"/>
  <c r="L69" i="419"/>
  <c r="H66" i="419"/>
  <c r="I66" i="419"/>
  <c r="H78" i="419"/>
  <c r="I78" i="419"/>
  <c r="L65" i="419"/>
  <c r="K65" i="419"/>
  <c r="E65" i="419"/>
  <c r="H105" i="419"/>
  <c r="I105" i="419"/>
  <c r="I88" i="419"/>
  <c r="H88" i="419"/>
  <c r="I79" i="419"/>
  <c r="H79" i="419"/>
  <c r="I61" i="419"/>
  <c r="H61" i="419"/>
  <c r="K83" i="419"/>
  <c r="E83" i="419"/>
  <c r="L83" i="419"/>
  <c r="H103" i="419"/>
  <c r="I103" i="419"/>
  <c r="E100" i="419"/>
  <c r="K100" i="419"/>
  <c r="L100" i="419"/>
  <c r="H74" i="419"/>
  <c r="I74" i="419"/>
  <c r="H100" i="419"/>
  <c r="I100" i="419"/>
  <c r="L74" i="419"/>
  <c r="E74" i="419"/>
  <c r="K74" i="419"/>
  <c r="I65" i="419"/>
  <c r="H65" i="419"/>
  <c r="H104" i="419"/>
  <c r="I104" i="419"/>
  <c r="E67" i="419"/>
  <c r="K67" i="419"/>
  <c r="L67" i="419"/>
  <c r="K76" i="419"/>
  <c r="E76" i="419"/>
  <c r="L76" i="419"/>
  <c r="E98" i="419"/>
  <c r="K98" i="419"/>
  <c r="L98" i="419"/>
  <c r="I63" i="419"/>
  <c r="H63" i="419"/>
  <c r="K91" i="419"/>
  <c r="L91" i="419"/>
  <c r="E91" i="419"/>
  <c r="H93" i="419"/>
  <c r="I93" i="419"/>
  <c r="H67" i="419"/>
  <c r="I67" i="419"/>
  <c r="K79" i="419"/>
  <c r="L79" i="419"/>
  <c r="E79" i="419"/>
  <c r="H87" i="419"/>
  <c r="I87" i="419"/>
  <c r="I64" i="419"/>
  <c r="H64" i="419"/>
  <c r="L77" i="419"/>
  <c r="E77" i="419"/>
  <c r="K77" i="419"/>
  <c r="I95" i="419"/>
  <c r="H95" i="419"/>
  <c r="H84" i="419"/>
  <c r="I84" i="419"/>
  <c r="K88" i="419"/>
  <c r="E88" i="419"/>
  <c r="L88" i="419"/>
  <c r="H71" i="419"/>
  <c r="I71" i="419"/>
  <c r="H69" i="419"/>
  <c r="I69" i="419"/>
  <c r="E58" i="419"/>
  <c r="M67" i="419"/>
  <c r="M76" i="419"/>
  <c r="L58" i="419"/>
  <c r="M100" i="419"/>
  <c r="M86" i="419"/>
  <c r="M65" i="419"/>
  <c r="K58" i="419"/>
  <c r="M88" i="419"/>
  <c r="M83" i="419"/>
  <c r="M91" i="419"/>
  <c r="M74" i="419"/>
  <c r="M69" i="419"/>
  <c r="M77" i="419"/>
  <c r="M79" i="419"/>
  <c r="M98" i="419"/>
  <c r="I89" i="419"/>
  <c r="H89" i="419"/>
  <c r="K102" i="419"/>
  <c r="L102" i="419"/>
  <c r="E102" i="419"/>
  <c r="H81" i="419"/>
  <c r="I81" i="419"/>
  <c r="K105" i="419"/>
  <c r="E105" i="419"/>
  <c r="L105" i="419"/>
  <c r="I107" i="419"/>
  <c r="H107" i="419"/>
  <c r="L84" i="419"/>
  <c r="E84" i="419"/>
  <c r="K84" i="419"/>
  <c r="M84" i="419" s="1"/>
  <c r="I90" i="419"/>
  <c r="H90" i="419"/>
  <c r="H83" i="419"/>
  <c r="I83" i="419"/>
  <c r="L59" i="419"/>
  <c r="K59" i="419"/>
  <c r="M59" i="419" s="1"/>
  <c r="E59" i="419"/>
  <c r="I76" i="419"/>
  <c r="H76" i="419"/>
  <c r="E81" i="419"/>
  <c r="K81" i="419"/>
  <c r="L81" i="419"/>
  <c r="E72" i="419"/>
  <c r="L72" i="419"/>
  <c r="K72" i="419"/>
  <c r="M72" i="419" s="1"/>
  <c r="H72" i="419"/>
  <c r="I72" i="419"/>
  <c r="L75" i="419"/>
  <c r="K75" i="419"/>
  <c r="M75" i="419" s="1"/>
  <c r="E75" i="419"/>
  <c r="L62" i="419"/>
  <c r="K62" i="419"/>
  <c r="M62" i="419" s="1"/>
  <c r="E62" i="419"/>
  <c r="H97" i="419"/>
  <c r="I97" i="419"/>
  <c r="H96" i="419"/>
  <c r="I96" i="419"/>
  <c r="K85" i="419"/>
  <c r="E85" i="419"/>
  <c r="L85" i="419"/>
  <c r="L103" i="419"/>
  <c r="K103" i="419"/>
  <c r="M103" i="419" s="1"/>
  <c r="E103" i="419"/>
  <c r="L64" i="419"/>
  <c r="K64" i="419"/>
  <c r="M64" i="419" s="1"/>
  <c r="E64" i="419"/>
  <c r="H70" i="419"/>
  <c r="I70" i="419"/>
  <c r="I59" i="419"/>
  <c r="H59" i="419"/>
  <c r="K73" i="419"/>
  <c r="L73" i="419"/>
  <c r="E73" i="419"/>
  <c r="L80" i="419"/>
  <c r="K80" i="419"/>
  <c r="M80" i="419" s="1"/>
  <c r="E80" i="419"/>
  <c r="I75" i="419"/>
  <c r="H75" i="419"/>
  <c r="H73" i="419"/>
  <c r="I73" i="419"/>
  <c r="H58" i="419"/>
  <c r="I58" i="419"/>
  <c r="L63" i="419"/>
  <c r="K63" i="419"/>
  <c r="M63" i="419" s="1"/>
  <c r="E63" i="419"/>
  <c r="L97" i="419"/>
  <c r="E97" i="419"/>
  <c r="K97" i="419"/>
  <c r="M97" i="419" s="1"/>
  <c r="I80" i="419"/>
  <c r="H80" i="419"/>
  <c r="H77" i="419"/>
  <c r="I77" i="419"/>
  <c r="L66" i="419"/>
  <c r="E66" i="419"/>
  <c r="K66" i="419"/>
  <c r="M66" i="419" s="1"/>
  <c r="L96" i="419"/>
  <c r="E96" i="419"/>
  <c r="K96" i="419"/>
  <c r="M96" i="419" s="1"/>
  <c r="H62" i="419"/>
  <c r="I62" i="419"/>
  <c r="E99" i="419"/>
  <c r="L99" i="419"/>
  <c r="K99" i="419"/>
  <c r="M99" i="419" s="1"/>
  <c r="E104" i="419"/>
  <c r="K104" i="419"/>
  <c r="L104" i="419"/>
  <c r="L78" i="419"/>
  <c r="E78" i="419"/>
  <c r="K78" i="419"/>
  <c r="M78" i="419" s="1"/>
  <c r="I91" i="419"/>
  <c r="H91" i="419"/>
  <c r="E92" i="419"/>
  <c r="L92" i="419"/>
  <c r="K92" i="419"/>
  <c r="M92" i="419" s="1"/>
  <c r="L101" i="419"/>
  <c r="E101" i="419"/>
  <c r="K101" i="419"/>
  <c r="M101" i="419" s="1"/>
  <c r="L95" i="419"/>
  <c r="E95" i="419"/>
  <c r="K95" i="419"/>
  <c r="M95" i="419" s="1"/>
  <c r="H102" i="419"/>
  <c r="I102" i="419"/>
  <c r="I99" i="419"/>
  <c r="H99" i="419"/>
  <c r="L90" i="419"/>
  <c r="K90" i="419"/>
  <c r="M90" i="419" s="1"/>
  <c r="E90" i="419"/>
  <c r="I106" i="419"/>
  <c r="H106" i="419"/>
  <c r="L93" i="419"/>
  <c r="E93" i="419"/>
  <c r="K93" i="419"/>
  <c r="M93" i="419" s="1"/>
  <c r="I82" i="419"/>
  <c r="H82" i="419"/>
  <c r="K82" i="419"/>
  <c r="E82" i="419"/>
  <c r="L82" i="419"/>
  <c r="L61" i="419"/>
  <c r="E61" i="419"/>
  <c r="K61" i="419"/>
  <c r="M61" i="419" s="1"/>
  <c r="K106" i="419"/>
  <c r="L106" i="419"/>
  <c r="E106" i="419"/>
  <c r="K89" i="419"/>
  <c r="L89" i="419"/>
  <c r="E89" i="419"/>
  <c r="K87" i="419"/>
  <c r="E87" i="419"/>
  <c r="L87" i="419"/>
  <c r="I68" i="419"/>
  <c r="H68" i="419"/>
  <c r="E71" i="419"/>
  <c r="L71" i="419"/>
  <c r="K71" i="419"/>
  <c r="M71" i="419" s="1"/>
  <c r="E70" i="419"/>
  <c r="K70" i="419"/>
  <c r="L70" i="419"/>
  <c r="H94" i="419"/>
  <c r="I94" i="419"/>
  <c r="L68" i="419"/>
  <c r="E68" i="419"/>
  <c r="K68" i="419"/>
  <c r="M68" i="419" s="1"/>
  <c r="K60" i="419"/>
  <c r="E60" i="419"/>
  <c r="L60" i="419"/>
  <c r="K107" i="419"/>
  <c r="E107" i="419"/>
  <c r="L107" i="419"/>
  <c r="H101" i="419"/>
  <c r="I101" i="419"/>
  <c r="E94" i="419"/>
  <c r="L94" i="419"/>
  <c r="K94" i="419"/>
  <c r="M94" i="419" s="1"/>
  <c r="I86" i="419"/>
  <c r="H86" i="419"/>
  <c r="H98" i="419"/>
  <c r="I98" i="419"/>
  <c r="H85" i="419"/>
  <c r="I85" i="419"/>
  <c r="I64" i="415"/>
  <c r="H64" i="415"/>
  <c r="K77" i="415"/>
  <c r="E77" i="415"/>
  <c r="L77" i="415"/>
  <c r="L84" i="415"/>
  <c r="E84" i="415"/>
  <c r="K84" i="415"/>
  <c r="L90" i="415"/>
  <c r="K90" i="415"/>
  <c r="E90" i="415"/>
  <c r="L92" i="415"/>
  <c r="E92" i="415"/>
  <c r="K92" i="415"/>
  <c r="E103" i="415"/>
  <c r="L103" i="415"/>
  <c r="K103" i="415"/>
  <c r="K75" i="415"/>
  <c r="L75" i="415"/>
  <c r="E75" i="415"/>
  <c r="H89" i="415"/>
  <c r="I89" i="415"/>
  <c r="H102" i="415"/>
  <c r="I102" i="415"/>
  <c r="I97" i="415"/>
  <c r="H97" i="415"/>
  <c r="L61" i="415"/>
  <c r="K61" i="415"/>
  <c r="E61" i="415"/>
  <c r="I80" i="415"/>
  <c r="H80" i="415"/>
  <c r="K60" i="415"/>
  <c r="L60" i="415"/>
  <c r="E60" i="415"/>
  <c r="H88" i="415"/>
  <c r="I88" i="415"/>
  <c r="I61" i="415"/>
  <c r="H61" i="415"/>
  <c r="L105" i="415"/>
  <c r="K105" i="415"/>
  <c r="E105" i="415"/>
  <c r="I85" i="415"/>
  <c r="H85" i="415"/>
  <c r="H95" i="415"/>
  <c r="I95" i="415"/>
  <c r="H65" i="415"/>
  <c r="I65" i="415"/>
  <c r="I68" i="415"/>
  <c r="H68" i="415"/>
  <c r="L102" i="415"/>
  <c r="K102" i="415"/>
  <c r="E102" i="415"/>
  <c r="E93" i="415"/>
  <c r="L93" i="415"/>
  <c r="K93" i="415"/>
  <c r="K98" i="415"/>
  <c r="L98" i="415"/>
  <c r="E98" i="415"/>
  <c r="I59" i="415"/>
  <c r="H59" i="415"/>
  <c r="L94" i="415"/>
  <c r="K94" i="415"/>
  <c r="E94" i="415"/>
  <c r="I79" i="415"/>
  <c r="H79" i="415"/>
  <c r="L70" i="415"/>
  <c r="E70" i="415"/>
  <c r="K70" i="415"/>
  <c r="H98" i="415"/>
  <c r="I98" i="415"/>
  <c r="L104" i="415"/>
  <c r="K104" i="415"/>
  <c r="E104" i="415"/>
  <c r="I103" i="415"/>
  <c r="H103" i="415"/>
  <c r="H73" i="415"/>
  <c r="I73" i="415"/>
  <c r="L86" i="415"/>
  <c r="K86" i="415"/>
  <c r="E86" i="415"/>
  <c r="H58" i="415"/>
  <c r="I58" i="415"/>
  <c r="I90" i="415"/>
  <c r="H90" i="415"/>
  <c r="E64" i="415"/>
  <c r="L64" i="415"/>
  <c r="K64" i="415"/>
  <c r="L82" i="415"/>
  <c r="E82" i="415"/>
  <c r="K82" i="415"/>
  <c r="H75" i="415"/>
  <c r="I75" i="415"/>
  <c r="I81" i="415"/>
  <c r="H81" i="415"/>
  <c r="H74" i="415"/>
  <c r="I74" i="415"/>
  <c r="E95" i="415"/>
  <c r="K95" i="415"/>
  <c r="L95" i="415"/>
  <c r="L67" i="415"/>
  <c r="E67" i="415"/>
  <c r="K67" i="415"/>
  <c r="E96" i="415"/>
  <c r="L96" i="415"/>
  <c r="K96" i="415"/>
  <c r="K101" i="415"/>
  <c r="E101" i="415"/>
  <c r="L101" i="415"/>
  <c r="E68" i="415"/>
  <c r="K68" i="415"/>
  <c r="L68" i="415"/>
  <c r="L76" i="415"/>
  <c r="E76" i="415"/>
  <c r="K76" i="415"/>
  <c r="L81" i="415"/>
  <c r="E81" i="415"/>
  <c r="K81" i="415"/>
  <c r="I66" i="415"/>
  <c r="H66" i="415"/>
  <c r="I83" i="415"/>
  <c r="H83" i="415"/>
  <c r="H63" i="415"/>
  <c r="I63" i="415"/>
  <c r="H57" i="415"/>
  <c r="I57" i="415"/>
  <c r="I78" i="415"/>
  <c r="H78" i="415"/>
  <c r="E89" i="415"/>
  <c r="K89" i="415"/>
  <c r="L89" i="415"/>
  <c r="H100" i="415"/>
  <c r="I100" i="415"/>
  <c r="L59" i="415"/>
  <c r="E59" i="415"/>
  <c r="K59" i="415"/>
  <c r="I105" i="415"/>
  <c r="H105" i="415"/>
  <c r="I62" i="415"/>
  <c r="H62" i="415"/>
  <c r="E62" i="415"/>
  <c r="K62" i="415"/>
  <c r="L62" i="415"/>
  <c r="K72" i="415"/>
  <c r="E72" i="415"/>
  <c r="L72" i="415"/>
  <c r="H99" i="415"/>
  <c r="I99" i="415"/>
  <c r="K87" i="415"/>
  <c r="E87" i="415"/>
  <c r="L87" i="415"/>
  <c r="E73" i="415"/>
  <c r="K73" i="415"/>
  <c r="L73" i="415"/>
  <c r="E66" i="415"/>
  <c r="L66" i="415"/>
  <c r="K66" i="415"/>
  <c r="K97" i="415"/>
  <c r="L97" i="415"/>
  <c r="E97" i="415"/>
  <c r="E80" i="415"/>
  <c r="L80" i="415"/>
  <c r="K80" i="415"/>
  <c r="H94" i="415"/>
  <c r="I94" i="415"/>
  <c r="I87" i="415"/>
  <c r="H87"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I71" i="415"/>
  <c r="H71" i="415"/>
  <c r="E100" i="415"/>
  <c r="K100" i="415"/>
  <c r="L100" i="415"/>
  <c r="H69" i="415"/>
  <c r="I69" i="415"/>
  <c r="H60" i="415"/>
  <c r="I60" i="415"/>
  <c r="I86" i="415"/>
  <c r="H86" i="415"/>
  <c r="L69" i="415"/>
  <c r="K69" i="415"/>
  <c r="E69" i="415"/>
  <c r="H96" i="415"/>
  <c r="I96" i="415"/>
  <c r="I82" i="415"/>
  <c r="H82" i="415"/>
  <c r="H104" i="415"/>
  <c r="I104" i="415"/>
  <c r="K88" i="415"/>
  <c r="E88" i="415"/>
  <c r="L88" i="415"/>
  <c r="K71" i="415"/>
  <c r="E71" i="415"/>
  <c r="L71" i="415"/>
  <c r="L74" i="415"/>
  <c r="K74" i="415"/>
  <c r="E74" i="415"/>
  <c r="K91" i="415"/>
  <c r="L91" i="415"/>
  <c r="E91" i="415"/>
  <c r="E83" i="415"/>
  <c r="L83" i="415"/>
  <c r="K83" i="415"/>
  <c r="H70" i="415"/>
  <c r="I70" i="415"/>
  <c r="H77" i="415"/>
  <c r="I77" i="415"/>
  <c r="E57" i="415"/>
  <c r="K57" i="415"/>
  <c r="L57" i="415"/>
  <c r="H92" i="415"/>
  <c r="I92" i="415"/>
  <c r="I101" i="415"/>
  <c r="H101" i="415"/>
  <c r="I91" i="415"/>
  <c r="H91" i="415"/>
  <c r="I72" i="415"/>
  <c r="H72" i="415"/>
  <c r="L63" i="415"/>
  <c r="K63" i="415"/>
  <c r="E63" i="415"/>
  <c r="I93" i="415"/>
  <c r="H93" i="415"/>
  <c r="E78" i="415"/>
  <c r="K78" i="415"/>
  <c r="L78" i="415"/>
  <c r="I84" i="415"/>
  <c r="H84" i="415"/>
  <c r="L79" i="415"/>
  <c r="K79" i="415"/>
  <c r="E79" i="415"/>
  <c r="E65" i="415"/>
  <c r="K65" i="415"/>
  <c r="L65" i="415"/>
  <c r="I76" i="415"/>
  <c r="H76" i="415"/>
  <c r="L99" i="415"/>
  <c r="E99" i="415"/>
  <c r="K99" i="415"/>
  <c r="I67" i="415"/>
  <c r="H67" i="415"/>
  <c r="L85" i="415"/>
  <c r="K85" i="415"/>
  <c r="E85" i="415"/>
  <c r="H87" i="463"/>
  <c r="I87" i="463"/>
  <c r="H57" i="463"/>
  <c r="I57" i="463"/>
  <c r="H81" i="463"/>
  <c r="I81" i="463"/>
  <c r="E60" i="463"/>
  <c r="L60" i="463"/>
  <c r="K60" i="463"/>
  <c r="H94" i="463"/>
  <c r="I94" i="463"/>
  <c r="I60" i="463"/>
  <c r="H60" i="463"/>
  <c r="H93" i="463"/>
  <c r="I93" i="463"/>
  <c r="K98" i="463"/>
  <c r="E98" i="463"/>
  <c r="L98" i="463"/>
  <c r="L97" i="463"/>
  <c r="K97" i="463"/>
  <c r="E97" i="463"/>
  <c r="H70" i="463"/>
  <c r="I70" i="463"/>
  <c r="H85" i="463"/>
  <c r="I85" i="463"/>
  <c r="I95" i="463"/>
  <c r="H95" i="463"/>
  <c r="K86" i="463"/>
  <c r="E86" i="463"/>
  <c r="L86" i="463"/>
  <c r="H98" i="463"/>
  <c r="I98" i="463"/>
  <c r="H74" i="463"/>
  <c r="I74" i="463"/>
  <c r="H92" i="463"/>
  <c r="I92" i="463"/>
  <c r="H105" i="463"/>
  <c r="I105" i="463"/>
  <c r="L90" i="463"/>
  <c r="E90" i="463"/>
  <c r="K90" i="463"/>
  <c r="L70" i="463"/>
  <c r="K70" i="463"/>
  <c r="E70" i="463"/>
  <c r="L85" i="463"/>
  <c r="K85" i="463"/>
  <c r="E85" i="463"/>
  <c r="I62" i="463"/>
  <c r="H62" i="463"/>
  <c r="K89" i="463"/>
  <c r="E89" i="463"/>
  <c r="L89" i="463"/>
  <c r="E96" i="463"/>
  <c r="K96" i="463"/>
  <c r="L96" i="463"/>
  <c r="I91" i="463"/>
  <c r="H91" i="463"/>
  <c r="E59" i="463"/>
  <c r="L59" i="463"/>
  <c r="K59" i="463"/>
  <c r="I86" i="463"/>
  <c r="H86" i="463"/>
  <c r="I63" i="463"/>
  <c r="H63" i="463"/>
  <c r="H79" i="463"/>
  <c r="I79" i="463"/>
  <c r="H75" i="463"/>
  <c r="I75" i="463"/>
  <c r="K84" i="463"/>
  <c r="E84" i="463"/>
  <c r="L84" i="463"/>
  <c r="K76" i="463"/>
  <c r="E76" i="463"/>
  <c r="L76" i="463"/>
  <c r="H84" i="463"/>
  <c r="I84" i="463"/>
  <c r="L77" i="463"/>
  <c r="E77" i="463"/>
  <c r="K77" i="463"/>
  <c r="K67" i="463"/>
  <c r="E67" i="463"/>
  <c r="L67" i="463"/>
  <c r="I71" i="463"/>
  <c r="H71" i="463"/>
  <c r="I101" i="463"/>
  <c r="H101" i="463"/>
  <c r="E62" i="463"/>
  <c r="L62" i="463"/>
  <c r="K62" i="463"/>
  <c r="I104" i="463"/>
  <c r="H104" i="463"/>
  <c r="L66" i="463"/>
  <c r="K66" i="463"/>
  <c r="E66" i="463"/>
  <c r="E102" i="463"/>
  <c r="L102" i="463"/>
  <c r="K102" i="463"/>
  <c r="L91" i="463"/>
  <c r="K91" i="463"/>
  <c r="E91" i="463"/>
  <c r="H67" i="463"/>
  <c r="I67" i="463"/>
  <c r="I100" i="463"/>
  <c r="H100" i="463"/>
  <c r="L74" i="463"/>
  <c r="K74" i="463"/>
  <c r="E74" i="463"/>
  <c r="K69" i="463"/>
  <c r="L69" i="463"/>
  <c r="E69" i="463"/>
  <c r="I96" i="463"/>
  <c r="H96" i="463"/>
  <c r="I69" i="463"/>
  <c r="H69" i="463"/>
  <c r="I103" i="463"/>
  <c r="H103"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K73" i="463"/>
  <c r="E73" i="463"/>
  <c r="L73" i="463"/>
  <c r="L80" i="463"/>
  <c r="E80" i="463"/>
  <c r="K80" i="463"/>
  <c r="H66" i="463"/>
  <c r="I66" i="463"/>
  <c r="L83" i="463"/>
  <c r="E83" i="463"/>
  <c r="K83" i="463"/>
  <c r="I83" i="463"/>
  <c r="H83" i="463"/>
  <c r="L88" i="463"/>
  <c r="K88" i="463"/>
  <c r="E88" i="463"/>
  <c r="I90" i="463"/>
  <c r="H90" i="463"/>
  <c r="K82" i="463"/>
  <c r="L82" i="463"/>
  <c r="E82" i="463"/>
  <c r="K105" i="463"/>
  <c r="E105" i="463"/>
  <c r="L105" i="463"/>
  <c r="H58" i="463"/>
  <c r="I58" i="463"/>
  <c r="H89" i="463"/>
  <c r="I89" i="463"/>
  <c r="E68" i="463"/>
  <c r="K68" i="463"/>
  <c r="L68" i="463"/>
  <c r="H65" i="463"/>
  <c r="I65" i="463"/>
  <c r="E79" i="463"/>
  <c r="K79" i="463"/>
  <c r="L79" i="463"/>
  <c r="L81" i="463"/>
  <c r="E81" i="463"/>
  <c r="K81" i="463"/>
  <c r="L87" i="463"/>
  <c r="K87" i="463"/>
  <c r="E87" i="463"/>
  <c r="I61" i="463"/>
  <c r="H61" i="463"/>
  <c r="L61" i="463"/>
  <c r="K61" i="463"/>
  <c r="E61" i="463"/>
  <c r="I76" i="463"/>
  <c r="H76" i="463"/>
  <c r="I72" i="463"/>
  <c r="H72" i="463"/>
  <c r="L57" i="463"/>
  <c r="E57" i="463"/>
  <c r="K57" i="463"/>
  <c r="H80" i="463"/>
  <c r="I80" i="463"/>
  <c r="H97" i="463"/>
  <c r="I97" i="463"/>
  <c r="K101" i="463"/>
  <c r="E101" i="463"/>
  <c r="L101" i="463"/>
  <c r="I64" i="463"/>
  <c r="H64" i="463"/>
  <c r="E100" i="463"/>
  <c r="K100" i="463"/>
  <c r="L100" i="463"/>
  <c r="L65" i="463"/>
  <c r="E65" i="463"/>
  <c r="K65" i="463"/>
  <c r="E92" i="463"/>
  <c r="K92" i="463"/>
  <c r="L92" i="463"/>
  <c r="L71" i="463"/>
  <c r="E71" i="463"/>
  <c r="K71" i="463"/>
  <c r="K104" i="463"/>
  <c r="L104" i="463"/>
  <c r="E104" i="463"/>
  <c r="I68" i="463"/>
  <c r="H68" i="463"/>
  <c r="H102" i="463"/>
  <c r="I102" i="463"/>
  <c r="E99" i="463"/>
  <c r="L99" i="463"/>
  <c r="K99" i="463"/>
  <c r="E94" i="463"/>
  <c r="K94" i="463"/>
  <c r="L94" i="463"/>
  <c r="H82" i="463"/>
  <c r="I82" i="463"/>
  <c r="I88" i="463"/>
  <c r="H88" i="463"/>
  <c r="E95" i="463"/>
  <c r="K95" i="463"/>
  <c r="L95" i="463"/>
  <c r="E93" i="463"/>
  <c r="K93" i="463"/>
  <c r="L93" i="463"/>
  <c r="H59" i="463"/>
  <c r="I59" i="463"/>
  <c r="E78" i="463"/>
  <c r="L78" i="463"/>
  <c r="K78" i="463"/>
  <c r="L63" i="463"/>
  <c r="K63" i="463"/>
  <c r="E63" i="463"/>
  <c r="I99" i="463"/>
  <c r="H99" i="463"/>
  <c r="E64" i="463"/>
  <c r="K64" i="463"/>
  <c r="L64" i="463"/>
  <c r="I78" i="463"/>
  <c r="H78" i="463"/>
  <c r="H77" i="463"/>
  <c r="I77" i="463"/>
  <c r="K75" i="463"/>
  <c r="L75" i="463"/>
  <c r="E75" i="463"/>
  <c r="H73" i="463"/>
  <c r="I73" i="463"/>
  <c r="K72" i="463"/>
  <c r="L72" i="463"/>
  <c r="E72" i="463"/>
  <c r="K103" i="463"/>
  <c r="L103" i="463"/>
  <c r="E103" i="463"/>
  <c r="H58" i="321"/>
  <c r="I58" i="321"/>
  <c r="L76" i="321"/>
  <c r="K76" i="321"/>
  <c r="E76" i="321"/>
  <c r="H75" i="321"/>
  <c r="I75" i="321"/>
  <c r="I83" i="321"/>
  <c r="H83" i="321"/>
  <c r="K60" i="321"/>
  <c r="E60" i="321"/>
  <c r="L60" i="321"/>
  <c r="K68" i="321"/>
  <c r="M68" i="321" s="1"/>
  <c r="E68" i="321"/>
  <c r="L68" i="321"/>
  <c r="L81" i="321"/>
  <c r="E81" i="321"/>
  <c r="K81" i="321"/>
  <c r="E83" i="321"/>
  <c r="K83" i="321"/>
  <c r="L83" i="321"/>
  <c r="I79" i="321"/>
  <c r="H79" i="321"/>
  <c r="H76" i="321"/>
  <c r="I76" i="321"/>
  <c r="L90" i="321"/>
  <c r="E90" i="321"/>
  <c r="K90" i="321"/>
  <c r="K63" i="321"/>
  <c r="L63" i="321"/>
  <c r="E63" i="321"/>
  <c r="L62" i="321"/>
  <c r="K62" i="321"/>
  <c r="E62" i="321"/>
  <c r="E88" i="321"/>
  <c r="L88" i="321"/>
  <c r="K88" i="321"/>
  <c r="I61" i="321"/>
  <c r="H61" i="321"/>
  <c r="L96" i="321"/>
  <c r="K96" i="321"/>
  <c r="E96" i="321"/>
  <c r="E75" i="321"/>
  <c r="L75" i="321"/>
  <c r="K75" i="321"/>
  <c r="I64" i="321"/>
  <c r="H64" i="321"/>
  <c r="E86" i="321"/>
  <c r="K86" i="321"/>
  <c r="M86" i="321" s="1"/>
  <c r="L86" i="321"/>
  <c r="E61" i="321"/>
  <c r="L61" i="321"/>
  <c r="K61" i="321"/>
  <c r="M61" i="321" s="1"/>
  <c r="K67" i="321"/>
  <c r="L67" i="321"/>
  <c r="E67" i="321"/>
  <c r="H105" i="321"/>
  <c r="I105" i="321"/>
  <c r="L92" i="321"/>
  <c r="E92" i="321"/>
  <c r="K92" i="321"/>
  <c r="M92" i="321" s="1"/>
  <c r="H86" i="321"/>
  <c r="I86" i="321"/>
  <c r="L105" i="321"/>
  <c r="E105" i="321"/>
  <c r="K105" i="321"/>
  <c r="M105" i="321" s="1"/>
  <c r="K71" i="321"/>
  <c r="M71" i="321" s="1"/>
  <c r="L71" i="321"/>
  <c r="E71" i="321"/>
  <c r="I72" i="321"/>
  <c r="H72" i="321"/>
  <c r="I84" i="321"/>
  <c r="H84" i="321"/>
  <c r="K98" i="321"/>
  <c r="L98" i="321"/>
  <c r="E98" i="321"/>
  <c r="E79" i="321"/>
  <c r="K79" i="321"/>
  <c r="L79" i="321"/>
  <c r="K57" i="321"/>
  <c r="L57" i="321"/>
  <c r="E57" i="321"/>
  <c r="E103" i="321"/>
  <c r="K103" i="321"/>
  <c r="L103" i="321"/>
  <c r="I82" i="321"/>
  <c r="H82" i="321"/>
  <c r="L102" i="321"/>
  <c r="K102" i="321"/>
  <c r="E102" i="321"/>
  <c r="I99" i="321"/>
  <c r="H99" i="321"/>
  <c r="K95" i="321"/>
  <c r="E95" i="321"/>
  <c r="L95" i="321"/>
  <c r="E69" i="321"/>
  <c r="K69" i="321"/>
  <c r="L69" i="321"/>
  <c r="I65" i="321"/>
  <c r="H65" i="321"/>
  <c r="E58" i="321"/>
  <c r="K58" i="321"/>
  <c r="L58" i="321"/>
  <c r="M58" i="321" s="1"/>
  <c r="M85" i="321"/>
  <c r="M78" i="321"/>
  <c r="M93" i="321"/>
  <c r="M90" i="321"/>
  <c r="M67" i="321"/>
  <c r="M103" i="321"/>
  <c r="M64" i="321"/>
  <c r="M97" i="321"/>
  <c r="M96" i="321"/>
  <c r="M88" i="321"/>
  <c r="M70" i="321"/>
  <c r="M75" i="321"/>
  <c r="M102" i="321"/>
  <c r="M80" i="321"/>
  <c r="M95" i="321"/>
  <c r="M100" i="321"/>
  <c r="M69" i="321"/>
  <c r="M101" i="321"/>
  <c r="M99" i="321"/>
  <c r="M87" i="321"/>
  <c r="M73" i="321"/>
  <c r="M81" i="321"/>
  <c r="M91" i="321"/>
  <c r="M72" i="321"/>
  <c r="M82" i="321"/>
  <c r="M74" i="321"/>
  <c r="M62" i="321"/>
  <c r="M79" i="321"/>
  <c r="M66" i="321"/>
  <c r="M98" i="321"/>
  <c r="M77" i="321"/>
  <c r="M104" i="321"/>
  <c r="M76" i="321"/>
  <c r="M83" i="321"/>
  <c r="M63" i="321"/>
  <c r="M94" i="321"/>
  <c r="M59" i="321"/>
  <c r="M60" i="321"/>
  <c r="H89" i="321"/>
  <c r="I89" i="321"/>
  <c r="E100" i="321"/>
  <c r="L100" i="321"/>
  <c r="K100" i="321"/>
  <c r="I94" i="321"/>
  <c r="H94" i="321"/>
  <c r="K82" i="321"/>
  <c r="L82" i="321"/>
  <c r="E82" i="321"/>
  <c r="E66" i="321"/>
  <c r="L66" i="321"/>
  <c r="K66" i="321"/>
  <c r="E94" i="321"/>
  <c r="K94" i="321"/>
  <c r="L94" i="321"/>
  <c r="H80" i="321"/>
  <c r="I80" i="321"/>
  <c r="I73" i="321"/>
  <c r="H73" i="321"/>
  <c r="H62" i="321"/>
  <c r="I62" i="321"/>
  <c r="E84" i="321"/>
  <c r="K84" i="321"/>
  <c r="M84" i="321" s="1"/>
  <c r="L84" i="321"/>
  <c r="H59" i="321"/>
  <c r="I59" i="321"/>
  <c r="E80" i="321"/>
  <c r="L80" i="321"/>
  <c r="K80" i="321"/>
  <c r="L87" i="321"/>
  <c r="E87" i="321"/>
  <c r="K87" i="321"/>
  <c r="K78" i="321"/>
  <c r="L78" i="321"/>
  <c r="E78" i="321"/>
  <c r="H103" i="321"/>
  <c r="I103" i="321"/>
  <c r="H67" i="321"/>
  <c r="I67" i="321"/>
  <c r="K99" i="321"/>
  <c r="L99" i="321"/>
  <c r="E99" i="321"/>
  <c r="K101" i="321"/>
  <c r="L101" i="321"/>
  <c r="E101" i="321"/>
  <c r="I98" i="321"/>
  <c r="H98" i="321"/>
  <c r="I57" i="321"/>
  <c r="H57" i="321"/>
  <c r="H85" i="321"/>
  <c r="I85" i="321"/>
  <c r="H74" i="321"/>
  <c r="I74" i="321"/>
  <c r="I60" i="321"/>
  <c r="H60" i="321"/>
  <c r="E104" i="321"/>
  <c r="K104" i="321"/>
  <c r="L104" i="321"/>
  <c r="I70" i="321"/>
  <c r="H70" i="321"/>
  <c r="L93" i="321"/>
  <c r="E93" i="321"/>
  <c r="K93" i="321"/>
  <c r="I66" i="321"/>
  <c r="H66" i="321"/>
  <c r="H92" i="321"/>
  <c r="I92" i="321"/>
  <c r="H90" i="321"/>
  <c r="I90" i="321"/>
  <c r="E70" i="321"/>
  <c r="K70" i="321"/>
  <c r="L70" i="321"/>
  <c r="I97" i="321"/>
  <c r="H97" i="321"/>
  <c r="I71" i="321"/>
  <c r="H71" i="321"/>
  <c r="E73" i="321"/>
  <c r="L73" i="321"/>
  <c r="K73" i="321"/>
  <c r="L77" i="321"/>
  <c r="K77" i="321"/>
  <c r="E77" i="321"/>
  <c r="I91" i="321"/>
  <c r="H91" i="321"/>
  <c r="L89" i="321"/>
  <c r="K89" i="321"/>
  <c r="M89" i="321" s="1"/>
  <c r="E89" i="321"/>
  <c r="I88" i="321"/>
  <c r="H88" i="321"/>
  <c r="K85" i="321"/>
  <c r="L85" i="321"/>
  <c r="E85" i="321"/>
  <c r="K91" i="321"/>
  <c r="E91" i="321"/>
  <c r="L91" i="321"/>
  <c r="H63" i="321"/>
  <c r="I63" i="321"/>
  <c r="K65" i="321"/>
  <c r="M65" i="321" s="1"/>
  <c r="L65" i="321"/>
  <c r="E65" i="321"/>
  <c r="K59" i="321"/>
  <c r="L59" i="321"/>
  <c r="E59" i="321"/>
  <c r="I101" i="321"/>
  <c r="H101" i="321"/>
  <c r="H102" i="321"/>
  <c r="I102" i="321"/>
  <c r="K72" i="321"/>
  <c r="E72" i="321"/>
  <c r="L72" i="321"/>
  <c r="H68" i="321"/>
  <c r="I68" i="321"/>
  <c r="H77" i="321"/>
  <c r="I77" i="321"/>
  <c r="H78" i="321"/>
  <c r="I78" i="321"/>
  <c r="I100" i="321"/>
  <c r="H100" i="321"/>
  <c r="I95" i="321"/>
  <c r="H95" i="321"/>
  <c r="L64" i="321"/>
  <c r="E64" i="321"/>
  <c r="K64" i="321"/>
  <c r="I104" i="321"/>
  <c r="H104" i="321"/>
  <c r="I81" i="321"/>
  <c r="H81" i="321"/>
  <c r="L74" i="321"/>
  <c r="K74" i="321"/>
  <c r="E74" i="321"/>
  <c r="I69" i="321"/>
  <c r="H69" i="321"/>
  <c r="I93" i="321"/>
  <c r="H93" i="321"/>
  <c r="H96" i="321"/>
  <c r="I96" i="321"/>
  <c r="K97" i="321"/>
  <c r="E97" i="321"/>
  <c r="L97" i="321"/>
  <c r="I87" i="321"/>
  <c r="H87" i="321"/>
  <c r="L70" i="461"/>
  <c r="E70" i="461"/>
  <c r="K70" i="461"/>
  <c r="L81" i="461"/>
  <c r="E81" i="461"/>
  <c r="K81" i="461"/>
  <c r="K84" i="461"/>
  <c r="E84" i="461"/>
  <c r="L84" i="461"/>
  <c r="E88" i="461"/>
  <c r="L88" i="461"/>
  <c r="K88" i="461"/>
  <c r="L86" i="461"/>
  <c r="E86" i="461"/>
  <c r="K86" i="461"/>
  <c r="K74" i="461"/>
  <c r="L74" i="461"/>
  <c r="E74" i="461"/>
  <c r="H70" i="461"/>
  <c r="I70" i="461"/>
  <c r="I86" i="461"/>
  <c r="H86" i="461"/>
  <c r="H101" i="461"/>
  <c r="I101" i="461"/>
  <c r="L105" i="461"/>
  <c r="K105" i="461"/>
  <c r="E105" i="461"/>
  <c r="I99" i="461"/>
  <c r="H99" i="461"/>
  <c r="K104" i="461"/>
  <c r="E104" i="461"/>
  <c r="L104" i="461"/>
  <c r="K95" i="461"/>
  <c r="L95" i="461"/>
  <c r="E95" i="461"/>
  <c r="H96" i="461"/>
  <c r="I96" i="461"/>
  <c r="K73" i="461"/>
  <c r="E73" i="461"/>
  <c r="L73" i="461"/>
  <c r="E72" i="461"/>
  <c r="K72" i="461"/>
  <c r="L72" i="461"/>
  <c r="H66" i="461"/>
  <c r="I66" i="461"/>
  <c r="K100" i="461"/>
  <c r="E100" i="461"/>
  <c r="L100" i="461"/>
  <c r="K92" i="461"/>
  <c r="E92" i="461"/>
  <c r="L92" i="461"/>
  <c r="H89" i="461"/>
  <c r="I89" i="461"/>
  <c r="E98" i="461"/>
  <c r="L98" i="461"/>
  <c r="K98" i="461"/>
  <c r="E90" i="461"/>
  <c r="K90" i="461"/>
  <c r="L90" i="461"/>
  <c r="I57" i="461"/>
  <c r="H57" i="461"/>
  <c r="K78" i="461"/>
  <c r="L78" i="461"/>
  <c r="E78" i="461"/>
  <c r="K63" i="461"/>
  <c r="L63" i="461"/>
  <c r="E63" i="461"/>
  <c r="H93" i="461"/>
  <c r="I93" i="461"/>
  <c r="K65" i="461"/>
  <c r="L65" i="461"/>
  <c r="E65" i="461"/>
  <c r="I95" i="461"/>
  <c r="H95" i="461"/>
  <c r="L79" i="461"/>
  <c r="K79" i="461"/>
  <c r="E79" i="461"/>
  <c r="I65" i="461"/>
  <c r="H65" i="461"/>
  <c r="H97" i="461"/>
  <c r="I97" i="461"/>
  <c r="I71" i="461"/>
  <c r="H71" i="461"/>
  <c r="H72" i="461"/>
  <c r="I72" i="461"/>
  <c r="H83" i="461"/>
  <c r="I83" i="461"/>
  <c r="I87" i="461"/>
  <c r="H87" i="461"/>
  <c r="H58" i="461"/>
  <c r="I58" i="461"/>
  <c r="H73" i="461"/>
  <c r="I73" i="461"/>
  <c r="I84" i="461"/>
  <c r="H84" i="461"/>
  <c r="I92" i="461"/>
  <c r="H92"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62" i="461"/>
  <c r="L62" i="461"/>
  <c r="E62" i="461"/>
  <c r="I79" i="461"/>
  <c r="H79" i="461"/>
  <c r="I74" i="461"/>
  <c r="H74" i="461"/>
  <c r="I94" i="461"/>
  <c r="H94" i="461"/>
  <c r="H78" i="461"/>
  <c r="I78" i="461"/>
  <c r="I61" i="461"/>
  <c r="H61" i="461"/>
  <c r="H80" i="461"/>
  <c r="I80" i="461"/>
  <c r="K97" i="461"/>
  <c r="E97" i="461"/>
  <c r="L97" i="461"/>
  <c r="H100" i="461"/>
  <c r="I100" i="461"/>
  <c r="H105" i="461"/>
  <c r="I105" i="461"/>
  <c r="K57" i="461"/>
  <c r="L57" i="461"/>
  <c r="E57" i="461"/>
  <c r="H63" i="461"/>
  <c r="I63" i="461"/>
  <c r="K101" i="461"/>
  <c r="L101" i="461"/>
  <c r="E101" i="461"/>
  <c r="K60" i="461"/>
  <c r="E60" i="461"/>
  <c r="L60" i="461"/>
  <c r="H75" i="461"/>
  <c r="I75" i="461"/>
  <c r="H77" i="461"/>
  <c r="I77" i="461"/>
  <c r="H64" i="461"/>
  <c r="I64" i="461"/>
  <c r="L80" i="461"/>
  <c r="K80" i="461"/>
  <c r="E80" i="461"/>
  <c r="L77" i="461"/>
  <c r="E77" i="461"/>
  <c r="K77" i="461"/>
  <c r="K89" i="461"/>
  <c r="L89" i="461"/>
  <c r="E89" i="461"/>
  <c r="H62" i="461"/>
  <c r="I62" i="461"/>
  <c r="K69" i="461"/>
  <c r="L69" i="461"/>
  <c r="E69" i="461"/>
  <c r="L71" i="461"/>
  <c r="E71" i="461"/>
  <c r="K71" i="461"/>
  <c r="E82" i="461"/>
  <c r="L82" i="461"/>
  <c r="K82" i="461"/>
  <c r="L76" i="461"/>
  <c r="E76" i="461"/>
  <c r="K76" i="461"/>
  <c r="H81" i="461"/>
  <c r="I81" i="461"/>
  <c r="E64" i="461"/>
  <c r="L64" i="461"/>
  <c r="K64" i="461"/>
  <c r="H68" i="461"/>
  <c r="I68" i="461"/>
  <c r="H76" i="461"/>
  <c r="I76" i="461"/>
  <c r="K85" i="461"/>
  <c r="L85" i="461"/>
  <c r="E85" i="461"/>
  <c r="H59" i="461"/>
  <c r="I59" i="461"/>
  <c r="E61" i="461"/>
  <c r="L61" i="461"/>
  <c r="K61" i="461"/>
  <c r="L99" i="461"/>
  <c r="E99" i="461"/>
  <c r="K99" i="461"/>
  <c r="L87" i="461"/>
  <c r="K87" i="461"/>
  <c r="E87" i="461"/>
  <c r="H91" i="461"/>
  <c r="I91" i="461"/>
  <c r="I104" i="461"/>
  <c r="H104" i="461"/>
  <c r="H67" i="461"/>
  <c r="I67" i="461"/>
  <c r="E68" i="461"/>
  <c r="L68" i="461"/>
  <c r="K68" i="461"/>
  <c r="I85" i="461"/>
  <c r="H85" i="461"/>
  <c r="I69" i="461"/>
  <c r="H69" i="461"/>
  <c r="K93" i="461"/>
  <c r="E93" i="461"/>
  <c r="L93" i="461"/>
  <c r="L75" i="461"/>
  <c r="E75" i="461"/>
  <c r="K75" i="461"/>
  <c r="E102" i="461"/>
  <c r="L102" i="461"/>
  <c r="K102" i="461"/>
  <c r="H98" i="461"/>
  <c r="I98" i="461"/>
  <c r="K94" i="461"/>
  <c r="E94" i="461"/>
  <c r="L94" i="461"/>
  <c r="E67" i="461"/>
  <c r="K67" i="461"/>
  <c r="L67" i="461"/>
  <c r="H82" i="461"/>
  <c r="I82" i="461"/>
  <c r="L96" i="461"/>
  <c r="K96" i="461"/>
  <c r="E96" i="461"/>
  <c r="I90" i="461"/>
  <c r="H90" i="461"/>
  <c r="L91" i="461"/>
  <c r="K91" i="461"/>
  <c r="E91" i="461"/>
  <c r="H60" i="461"/>
  <c r="I60" i="461"/>
  <c r="E103" i="461"/>
  <c r="K103" i="461"/>
  <c r="L103" i="461"/>
  <c r="I103" i="461"/>
  <c r="H103" i="461"/>
  <c r="K83" i="461"/>
  <c r="L83" i="461"/>
  <c r="E83" i="461"/>
  <c r="I88" i="461"/>
  <c r="H88" i="461"/>
  <c r="E66" i="461"/>
  <c r="L66" i="461"/>
  <c r="K66" i="461"/>
  <c r="E59" i="461"/>
  <c r="L59" i="461"/>
  <c r="K59" i="461"/>
  <c r="H102" i="461"/>
  <c r="I102" i="461"/>
  <c r="L78" i="435"/>
  <c r="E78" i="435"/>
  <c r="K78" i="435"/>
  <c r="L91" i="435"/>
  <c r="E91" i="435"/>
  <c r="K91" i="435"/>
  <c r="E96" i="435"/>
  <c r="L96" i="435"/>
  <c r="K96" i="435"/>
  <c r="K64" i="435"/>
  <c r="E64" i="435"/>
  <c r="L64" i="435"/>
  <c r="I58" i="435"/>
  <c r="H58" i="435"/>
  <c r="H59" i="435"/>
  <c r="I59" i="435"/>
  <c r="K94" i="435"/>
  <c r="L94" i="435"/>
  <c r="E94" i="435"/>
  <c r="H66" i="435"/>
  <c r="I66" i="435"/>
  <c r="E79" i="435"/>
  <c r="K79" i="435"/>
  <c r="L79" i="435"/>
  <c r="H72" i="435"/>
  <c r="I72" i="435"/>
  <c r="H73" i="435"/>
  <c r="I73" i="435"/>
  <c r="K82" i="435"/>
  <c r="L82" i="435"/>
  <c r="E82" i="435"/>
  <c r="H91" i="435"/>
  <c r="I91" i="435"/>
  <c r="E103" i="435"/>
  <c r="L103" i="435"/>
  <c r="K103" i="435"/>
  <c r="I98" i="435"/>
  <c r="H98" i="435"/>
  <c r="I69" i="435"/>
  <c r="H69" i="435"/>
  <c r="H67" i="435"/>
  <c r="I67" i="435"/>
  <c r="I79" i="435"/>
  <c r="H79" i="435"/>
  <c r="E92" i="435"/>
  <c r="L92" i="435"/>
  <c r="K92" i="435"/>
  <c r="E65" i="435"/>
  <c r="K65" i="435"/>
  <c r="L65" i="435"/>
  <c r="I65" i="435"/>
  <c r="H65" i="435"/>
  <c r="I103" i="435"/>
  <c r="H103" i="435"/>
  <c r="L104" i="435"/>
  <c r="E104" i="435"/>
  <c r="K104" i="435"/>
  <c r="L62" i="435"/>
  <c r="K62" i="435"/>
  <c r="E62" i="435"/>
  <c r="I70" i="435"/>
  <c r="H70" i="435"/>
  <c r="H85" i="435"/>
  <c r="I85" i="435"/>
  <c r="H101" i="435"/>
  <c r="I101" i="435"/>
  <c r="K73" i="435"/>
  <c r="L73" i="435"/>
  <c r="E73" i="435"/>
  <c r="L83" i="435"/>
  <c r="K83" i="435"/>
  <c r="E83" i="435"/>
  <c r="E66" i="435"/>
  <c r="L66" i="435"/>
  <c r="K66" i="435"/>
  <c r="H78" i="435"/>
  <c r="I78" i="435"/>
  <c r="I99" i="435"/>
  <c r="H99" i="435"/>
  <c r="H90" i="435"/>
  <c r="I90" i="435"/>
  <c r="E63" i="435"/>
  <c r="L63" i="435"/>
  <c r="K63" i="435"/>
  <c r="E67" i="435"/>
  <c r="K67" i="435"/>
  <c r="L67" i="435"/>
  <c r="H68" i="435"/>
  <c r="I68" i="435"/>
  <c r="K90" i="435"/>
  <c r="L90" i="435"/>
  <c r="E90" i="435"/>
  <c r="E77" i="435"/>
  <c r="K77" i="435"/>
  <c r="L77" i="435"/>
  <c r="L84" i="435"/>
  <c r="K84" i="435"/>
  <c r="E84" i="435"/>
  <c r="H62" i="435"/>
  <c r="I62" i="435"/>
  <c r="I84" i="435"/>
  <c r="H84" i="435"/>
  <c r="L59" i="435"/>
  <c r="K59" i="435"/>
  <c r="E59" i="435"/>
  <c r="E57" i="435"/>
  <c r="L57" i="435"/>
  <c r="K57" i="435"/>
  <c r="K86" i="435"/>
  <c r="E86" i="435"/>
  <c r="L86" i="435"/>
  <c r="I94" i="435"/>
  <c r="H94" i="435"/>
  <c r="E76" i="435"/>
  <c r="L76" i="435"/>
  <c r="K76" i="435"/>
  <c r="E93" i="435"/>
  <c r="L93" i="435"/>
  <c r="K93" i="435"/>
  <c r="K81" i="435"/>
  <c r="E81" i="435"/>
  <c r="L81" i="435"/>
  <c r="L70" i="435"/>
  <c r="K70" i="435"/>
  <c r="E70" i="435"/>
  <c r="H82" i="435"/>
  <c r="I82" i="435"/>
  <c r="K100" i="435"/>
  <c r="L100" i="435"/>
  <c r="E100" i="435"/>
  <c r="L80" i="435"/>
  <c r="E80" i="435"/>
  <c r="K80" i="435"/>
  <c r="H86" i="435"/>
  <c r="I86" i="435"/>
  <c r="I57" i="435"/>
  <c r="H57" i="435"/>
  <c r="I87" i="435"/>
  <c r="H87" i="435"/>
  <c r="I76" i="435"/>
  <c r="H76" i="435"/>
  <c r="I97" i="435"/>
  <c r="H97" i="435"/>
  <c r="H77" i="435"/>
  <c r="I77" i="435"/>
  <c r="E69" i="435"/>
  <c r="K69" i="435"/>
  <c r="L69" i="435"/>
  <c r="I96" i="435"/>
  <c r="H96" i="435"/>
  <c r="I83" i="435"/>
  <c r="H83" i="435"/>
  <c r="E68" i="435"/>
  <c r="L68" i="435"/>
  <c r="K68" i="435"/>
  <c r="I102" i="435"/>
  <c r="H102" i="435"/>
  <c r="I104" i="435"/>
  <c r="H104" i="435"/>
  <c r="H95" i="435"/>
  <c r="I95" i="435"/>
  <c r="H89" i="435"/>
  <c r="I89" i="435"/>
  <c r="L98" i="435"/>
  <c r="K98" i="435"/>
  <c r="E98" i="435"/>
  <c r="E71" i="435"/>
  <c r="L71" i="435"/>
  <c r="K71" i="435"/>
  <c r="H100" i="435"/>
  <c r="I100"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E75" i="435"/>
  <c r="L75" i="435"/>
  <c r="K75" i="435"/>
  <c r="E60" i="435"/>
  <c r="K60" i="435"/>
  <c r="L60" i="435"/>
  <c r="H80" i="435"/>
  <c r="I80" i="435"/>
  <c r="H61" i="435"/>
  <c r="I61" i="435"/>
  <c r="H75" i="435"/>
  <c r="I75" i="435"/>
  <c r="I88" i="435"/>
  <c r="H88" i="435"/>
  <c r="K88" i="435"/>
  <c r="E88" i="435"/>
  <c r="L88" i="435"/>
  <c r="E74" i="435"/>
  <c r="K74" i="435"/>
  <c r="L74" i="435"/>
  <c r="I60" i="435"/>
  <c r="H60" i="435"/>
  <c r="L105" i="435"/>
  <c r="E105" i="435"/>
  <c r="K105" i="435"/>
  <c r="I74" i="435"/>
  <c r="H74" i="435"/>
  <c r="K102" i="435"/>
  <c r="L102" i="435"/>
  <c r="E102" i="435"/>
  <c r="E87" i="435"/>
  <c r="L87" i="435"/>
  <c r="K87" i="435"/>
  <c r="I105" i="435"/>
  <c r="H105" i="435"/>
  <c r="K101" i="435"/>
  <c r="E101" i="435"/>
  <c r="L101" i="435"/>
  <c r="H81" i="435"/>
  <c r="I81" i="435"/>
  <c r="L89" i="435"/>
  <c r="E89" i="435"/>
  <c r="K89" i="435"/>
  <c r="K99" i="435"/>
  <c r="E99" i="435"/>
  <c r="L99" i="435"/>
  <c r="K85" i="435"/>
  <c r="L85" i="435"/>
  <c r="E85" i="435"/>
  <c r="I64" i="435"/>
  <c r="H64" i="435"/>
  <c r="K97" i="435"/>
  <c r="E97" i="435"/>
  <c r="L97" i="435"/>
  <c r="I92" i="435"/>
  <c r="H92" i="435"/>
  <c r="I71" i="435"/>
  <c r="H71" i="435"/>
  <c r="K72" i="435"/>
  <c r="E72" i="435"/>
  <c r="L72" i="435"/>
  <c r="I63" i="435"/>
  <c r="H63" i="435"/>
  <c r="E61" i="435"/>
  <c r="K61" i="435"/>
  <c r="L61" i="435"/>
  <c r="I93" i="435"/>
  <c r="H93" i="435"/>
  <c r="L95" i="435"/>
  <c r="K95" i="435"/>
  <c r="E95" i="435"/>
  <c r="E82" i="465"/>
  <c r="L82" i="465"/>
  <c r="K82" i="465"/>
  <c r="I73" i="465"/>
  <c r="H73" i="465"/>
  <c r="L90" i="465"/>
  <c r="E90" i="465"/>
  <c r="K90" i="465"/>
  <c r="E102" i="465"/>
  <c r="L102" i="465"/>
  <c r="K102" i="465"/>
  <c r="E73" i="465"/>
  <c r="K73" i="465"/>
  <c r="L73" i="465"/>
  <c r="E101" i="465"/>
  <c r="K101" i="465"/>
  <c r="L101" i="465"/>
  <c r="I71" i="465"/>
  <c r="H71" i="465"/>
  <c r="H96" i="465"/>
  <c r="I96" i="465"/>
  <c r="H104" i="465"/>
  <c r="I104" i="465"/>
  <c r="H59" i="465"/>
  <c r="I59" i="465"/>
  <c r="K96" i="465"/>
  <c r="L96" i="465"/>
  <c r="E96" i="465"/>
  <c r="E100" i="465"/>
  <c r="L100" i="465"/>
  <c r="K100" i="465"/>
  <c r="E69" i="465"/>
  <c r="L69" i="465"/>
  <c r="K69" i="465"/>
  <c r="H63" i="465"/>
  <c r="I63" i="465"/>
  <c r="L93" i="465"/>
  <c r="K93" i="465"/>
  <c r="E93" i="465"/>
  <c r="I78" i="465"/>
  <c r="H78" i="465"/>
  <c r="I102" i="465"/>
  <c r="H102" i="465"/>
  <c r="I97" i="465"/>
  <c r="H97" i="465"/>
  <c r="E83" i="465"/>
  <c r="L83" i="465"/>
  <c r="K83" i="465"/>
  <c r="I62" i="465"/>
  <c r="H62" i="465"/>
  <c r="H88" i="465"/>
  <c r="I88" i="465"/>
  <c r="K67" i="465"/>
  <c r="L67" i="465"/>
  <c r="E67" i="465"/>
  <c r="H57" i="465"/>
  <c r="I57" i="465"/>
  <c r="E97" i="465"/>
  <c r="K97" i="465"/>
  <c r="L97" i="465"/>
  <c r="H87" i="465"/>
  <c r="I87" i="465"/>
  <c r="H83" i="465"/>
  <c r="I83" i="465"/>
  <c r="E91" i="465"/>
  <c r="L91" i="465"/>
  <c r="K91" i="465"/>
  <c r="L64" i="465"/>
  <c r="K64" i="465"/>
  <c r="E64" i="465"/>
  <c r="K99" i="465"/>
  <c r="E99" i="465"/>
  <c r="L99" i="465"/>
  <c r="L89" i="465"/>
  <c r="E89" i="465"/>
  <c r="K89" i="465"/>
  <c r="I94" i="465"/>
  <c r="H94" i="465"/>
  <c r="K103" i="465"/>
  <c r="L103" i="465"/>
  <c r="E103" i="465"/>
  <c r="K77" i="465"/>
  <c r="L77" i="465"/>
  <c r="E77" i="465"/>
  <c r="H95" i="465"/>
  <c r="I95" i="465"/>
  <c r="L94" i="465"/>
  <c r="E94" i="465"/>
  <c r="K94" i="465"/>
  <c r="H58" i="465"/>
  <c r="I58" i="465"/>
  <c r="I61" i="465"/>
  <c r="H61" i="465"/>
  <c r="H98" i="465"/>
  <c r="I98" i="465"/>
  <c r="L59" i="465"/>
  <c r="K59" i="465"/>
  <c r="E59" i="465"/>
  <c r="I75" i="465"/>
  <c r="H75" i="465"/>
  <c r="H92" i="465"/>
  <c r="I92" i="465"/>
  <c r="L74" i="465"/>
  <c r="E74" i="465"/>
  <c r="K74" i="465"/>
  <c r="E60" i="465"/>
  <c r="L60" i="465"/>
  <c r="K60" i="465"/>
  <c r="H74" i="465"/>
  <c r="I74" i="465"/>
  <c r="E81" i="465"/>
  <c r="K81" i="465"/>
  <c r="L81" i="465"/>
  <c r="L76" i="465"/>
  <c r="K76" i="465"/>
  <c r="E76" i="465"/>
  <c r="K92" i="465"/>
  <c r="E92" i="465"/>
  <c r="L92" i="465"/>
  <c r="L63" i="465"/>
  <c r="K63" i="465"/>
  <c r="E63" i="465"/>
  <c r="H93" i="465"/>
  <c r="I93" i="465"/>
  <c r="I64" i="465"/>
  <c r="H64" i="465"/>
  <c r="L71" i="465"/>
  <c r="K71" i="465"/>
  <c r="E71" i="465"/>
  <c r="E88" i="465"/>
  <c r="L88" i="465"/>
  <c r="K88" i="465"/>
  <c r="H90" i="465"/>
  <c r="I90" i="465"/>
  <c r="I67" i="465"/>
  <c r="H67" i="465"/>
  <c r="H103" i="465"/>
  <c r="I103" i="465"/>
  <c r="K61" i="465"/>
  <c r="E61" i="465"/>
  <c r="L61" i="465"/>
  <c r="I65" i="465"/>
  <c r="H65" i="465"/>
  <c r="E79" i="465"/>
  <c r="L79" i="465"/>
  <c r="K79"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9" i="465"/>
  <c r="I89" i="465"/>
  <c r="E57" i="465"/>
  <c r="K57" i="465"/>
  <c r="L57" i="465"/>
  <c r="H70" i="465"/>
  <c r="I70" i="465"/>
  <c r="I76" i="465"/>
  <c r="H76" i="465"/>
  <c r="L62" i="465"/>
  <c r="E62" i="465"/>
  <c r="K62" i="465"/>
  <c r="I99" i="465"/>
  <c r="H99" i="465"/>
  <c r="I100" i="465"/>
  <c r="H100" i="465"/>
  <c r="I101" i="465"/>
  <c r="H101" i="465"/>
  <c r="H77" i="465"/>
  <c r="I77" i="465"/>
  <c r="K87" i="465"/>
  <c r="L87" i="465"/>
  <c r="E87" i="465"/>
  <c r="H80" i="465"/>
  <c r="I80" i="465"/>
  <c r="E68" i="465"/>
  <c r="K68" i="465"/>
  <c r="L68" i="465"/>
  <c r="L78" i="465"/>
  <c r="K78" i="465"/>
  <c r="E78" i="465"/>
  <c r="L66" i="465"/>
  <c r="K66" i="465"/>
  <c r="E66" i="465"/>
  <c r="E95" i="465"/>
  <c r="K95" i="465"/>
  <c r="L95" i="465"/>
  <c r="H66" i="465"/>
  <c r="I66" i="465"/>
  <c r="H84" i="465"/>
  <c r="I84" i="465"/>
  <c r="E65" i="465"/>
  <c r="L65" i="465"/>
  <c r="K65" i="465"/>
  <c r="I79" i="465"/>
  <c r="H79" i="465"/>
  <c r="I82" i="465"/>
  <c r="H82" i="465"/>
  <c r="H91" i="465"/>
  <c r="I91" i="465"/>
  <c r="L80" i="465"/>
  <c r="K80" i="465"/>
  <c r="E80" i="465"/>
  <c r="I105" i="465"/>
  <c r="H105" i="465"/>
  <c r="L104" i="465"/>
  <c r="E104" i="465"/>
  <c r="K104" i="465"/>
  <c r="K70" i="465"/>
  <c r="L70" i="465"/>
  <c r="E70" i="465"/>
  <c r="E85" i="465"/>
  <c r="L85" i="465"/>
  <c r="K85" i="465"/>
  <c r="K86" i="465"/>
  <c r="L86" i="465"/>
  <c r="E86" i="465"/>
  <c r="H68" i="465"/>
  <c r="I68" i="465"/>
  <c r="H85" i="465"/>
  <c r="I85" i="465"/>
  <c r="H72" i="465"/>
  <c r="I72" i="465"/>
  <c r="I60" i="465"/>
  <c r="H60" i="465"/>
  <c r="H86" i="465"/>
  <c r="I86" i="465"/>
  <c r="K105" i="465"/>
  <c r="L105" i="465"/>
  <c r="E105" i="465"/>
  <c r="H69" i="465"/>
  <c r="I69" i="465"/>
  <c r="I81" i="465"/>
  <c r="H81" i="465"/>
  <c r="K72" i="465"/>
  <c r="E72" i="465"/>
  <c r="L72" i="465"/>
  <c r="E98" i="465"/>
  <c r="K98" i="465"/>
  <c r="L98" i="465"/>
  <c r="K75" i="465"/>
  <c r="E75" i="465"/>
  <c r="L75" i="465"/>
  <c r="L84" i="465"/>
  <c r="E84" i="465"/>
  <c r="K84" i="465"/>
  <c r="E94" i="395"/>
  <c r="L94" i="395"/>
  <c r="K94" i="395"/>
  <c r="M94" i="395" s="1"/>
  <c r="H90" i="395"/>
  <c r="I90" i="395"/>
  <c r="I103" i="395"/>
  <c r="H103" i="395"/>
  <c r="H63" i="395"/>
  <c r="I63" i="395"/>
  <c r="L71" i="395"/>
  <c r="K71" i="395"/>
  <c r="M71" i="395" s="1"/>
  <c r="E71" i="395"/>
  <c r="H98" i="395"/>
  <c r="I98" i="395"/>
  <c r="E91" i="395"/>
  <c r="L91" i="395"/>
  <c r="K91" i="395"/>
  <c r="M91" i="395" s="1"/>
  <c r="H95" i="395"/>
  <c r="I95" i="395"/>
  <c r="L84" i="395"/>
  <c r="K84" i="395"/>
  <c r="E84" i="395"/>
  <c r="I62" i="395"/>
  <c r="H62" i="395"/>
  <c r="K85" i="395"/>
  <c r="L85" i="395"/>
  <c r="E85" i="395"/>
  <c r="K88" i="395"/>
  <c r="L88" i="395"/>
  <c r="E88" i="395"/>
  <c r="H69" i="395"/>
  <c r="I69" i="395"/>
  <c r="K65" i="395"/>
  <c r="L65" i="395"/>
  <c r="E65" i="395"/>
  <c r="I76" i="395"/>
  <c r="H76" i="395"/>
  <c r="K95" i="395"/>
  <c r="E95" i="395"/>
  <c r="L95" i="395"/>
  <c r="L61" i="395"/>
  <c r="K61" i="395"/>
  <c r="E61" i="395"/>
  <c r="H84" i="395"/>
  <c r="I84" i="395"/>
  <c r="I58" i="395"/>
  <c r="H58" i="395"/>
  <c r="H80" i="395"/>
  <c r="I80" i="395"/>
  <c r="K98" i="395"/>
  <c r="L98" i="395"/>
  <c r="M98" i="395" s="1"/>
  <c r="E98" i="395"/>
  <c r="L66" i="395"/>
  <c r="E66" i="395"/>
  <c r="K66" i="395"/>
  <c r="M66" i="395" s="1"/>
  <c r="L83" i="395"/>
  <c r="E83" i="395"/>
  <c r="K83" i="395"/>
  <c r="M83" i="395" s="1"/>
  <c r="K97" i="395"/>
  <c r="L97" i="395"/>
  <c r="E97" i="395"/>
  <c r="H61" i="395"/>
  <c r="I61" i="395"/>
  <c r="L78" i="395"/>
  <c r="K78" i="395"/>
  <c r="E78" i="395"/>
  <c r="E67" i="395"/>
  <c r="L67" i="395"/>
  <c r="K67" i="395"/>
  <c r="I81" i="395"/>
  <c r="H81" i="395"/>
  <c r="H85" i="395"/>
  <c r="I85" i="395"/>
  <c r="I94" i="395"/>
  <c r="H94" i="395"/>
  <c r="H86" i="395"/>
  <c r="I86" i="395"/>
  <c r="K102" i="395"/>
  <c r="E102" i="395"/>
  <c r="L102" i="395"/>
  <c r="E58" i="395"/>
  <c r="M95" i="395"/>
  <c r="L58" i="395"/>
  <c r="M58" i="395" s="1"/>
  <c r="M102" i="395"/>
  <c r="M61" i="395"/>
  <c r="K58" i="395"/>
  <c r="M97" i="395"/>
  <c r="M85" i="395"/>
  <c r="M67" i="395"/>
  <c r="M84" i="395"/>
  <c r="M65" i="395"/>
  <c r="M78" i="395"/>
  <c r="H97" i="395"/>
  <c r="I97" i="395"/>
  <c r="L104" i="395"/>
  <c r="K104" i="395"/>
  <c r="E104" i="395"/>
  <c r="I73" i="395"/>
  <c r="H73" i="395"/>
  <c r="H60" i="395"/>
  <c r="I60" i="395"/>
  <c r="K57" i="395"/>
  <c r="E57" i="395"/>
  <c r="L57" i="395"/>
  <c r="H82" i="395"/>
  <c r="I82" i="395"/>
  <c r="H77" i="395"/>
  <c r="I77" i="395"/>
  <c r="E68" i="395"/>
  <c r="K68" i="395"/>
  <c r="L68" i="395"/>
  <c r="H68" i="395"/>
  <c r="I68" i="395"/>
  <c r="I99" i="395"/>
  <c r="H99" i="395"/>
  <c r="H96" i="395"/>
  <c r="I96" i="395"/>
  <c r="H66" i="395"/>
  <c r="I66" i="395"/>
  <c r="L100" i="395"/>
  <c r="E100" i="395"/>
  <c r="K100" i="395"/>
  <c r="M100" i="395" s="1"/>
  <c r="H104" i="395"/>
  <c r="I104" i="395"/>
  <c r="K72" i="395"/>
  <c r="E72" i="395"/>
  <c r="L72" i="395"/>
  <c r="I71" i="395"/>
  <c r="H71" i="395"/>
  <c r="E76" i="395"/>
  <c r="L76" i="395"/>
  <c r="K76" i="395"/>
  <c r="H100" i="395"/>
  <c r="I100" i="395"/>
  <c r="I101" i="395"/>
  <c r="H101" i="395"/>
  <c r="I79" i="395"/>
  <c r="H79" i="395"/>
  <c r="K70" i="395"/>
  <c r="E70" i="395"/>
  <c r="L70" i="395"/>
  <c r="E81" i="395"/>
  <c r="K81" i="395"/>
  <c r="L81" i="395"/>
  <c r="L64" i="395"/>
  <c r="K64" i="395"/>
  <c r="E64" i="395"/>
  <c r="I105" i="395"/>
  <c r="H105" i="395"/>
  <c r="L59" i="395"/>
  <c r="E59" i="395"/>
  <c r="K59" i="395"/>
  <c r="M59" i="395" s="1"/>
  <c r="I72" i="395"/>
  <c r="H72" i="395"/>
  <c r="H64" i="395"/>
  <c r="I64" i="395"/>
  <c r="E101" i="395"/>
  <c r="K101" i="395"/>
  <c r="L101" i="395"/>
  <c r="L93" i="395"/>
  <c r="K93" i="395"/>
  <c r="M93" i="395" s="1"/>
  <c r="E93" i="395"/>
  <c r="L87" i="395"/>
  <c r="E87" i="395"/>
  <c r="K87" i="395"/>
  <c r="M87" i="395" s="1"/>
  <c r="K73" i="395"/>
  <c r="L73" i="395"/>
  <c r="E73" i="395"/>
  <c r="K77" i="395"/>
  <c r="L77" i="395"/>
  <c r="E77" i="395"/>
  <c r="I59" i="395"/>
  <c r="H59" i="395"/>
  <c r="K75" i="395"/>
  <c r="E75" i="395"/>
  <c r="L75" i="395"/>
  <c r="L103" i="395"/>
  <c r="E103" i="395"/>
  <c r="K103" i="395"/>
  <c r="M103" i="395" s="1"/>
  <c r="H87" i="395"/>
  <c r="I87" i="395"/>
  <c r="L99" i="395"/>
  <c r="E99" i="395"/>
  <c r="K99" i="395"/>
  <c r="M99" i="395" s="1"/>
  <c r="H67" i="395"/>
  <c r="I67" i="395"/>
  <c r="K86" i="395"/>
  <c r="E86" i="395"/>
  <c r="L86" i="395"/>
  <c r="L82" i="395"/>
  <c r="K82" i="395"/>
  <c r="M82" i="395" s="1"/>
  <c r="E82" i="395"/>
  <c r="K90" i="395"/>
  <c r="L90" i="395"/>
  <c r="E90" i="395"/>
  <c r="L80" i="395"/>
  <c r="E80" i="395"/>
  <c r="K80" i="395"/>
  <c r="M80" i="395" s="1"/>
  <c r="E92" i="395"/>
  <c r="K92" i="395"/>
  <c r="L92" i="395"/>
  <c r="I74" i="395"/>
  <c r="H74" i="395"/>
  <c r="L63" i="395"/>
  <c r="K63" i="395"/>
  <c r="M63" i="395" s="1"/>
  <c r="E63" i="395"/>
  <c r="K62" i="395"/>
  <c r="E62" i="395"/>
  <c r="L62" i="395"/>
  <c r="H102" i="395"/>
  <c r="I102" i="395"/>
  <c r="H70" i="395"/>
  <c r="I70" i="395"/>
  <c r="I78" i="395"/>
  <c r="H78" i="395"/>
  <c r="I57" i="395"/>
  <c r="H57" i="395"/>
  <c r="L105" i="395"/>
  <c r="E105" i="395"/>
  <c r="K105" i="395"/>
  <c r="M105" i="395" s="1"/>
  <c r="L69" i="395"/>
  <c r="E69" i="395"/>
  <c r="K69" i="395"/>
  <c r="M69" i="395" s="1"/>
  <c r="K89" i="395"/>
  <c r="E89" i="395"/>
  <c r="L89" i="395"/>
  <c r="I93" i="395"/>
  <c r="H93" i="395"/>
  <c r="I91" i="395"/>
  <c r="H91" i="395"/>
  <c r="K96" i="395"/>
  <c r="E96" i="395"/>
  <c r="L96" i="395"/>
  <c r="I92" i="395"/>
  <c r="H92" i="395"/>
  <c r="I65" i="395"/>
  <c r="H65" i="395"/>
  <c r="L74" i="395"/>
  <c r="K74" i="395"/>
  <c r="M74" i="395" s="1"/>
  <c r="E74" i="395"/>
  <c r="H75" i="395"/>
  <c r="I75" i="395"/>
  <c r="I88" i="395"/>
  <c r="H88" i="395"/>
  <c r="H89" i="395"/>
  <c r="I89" i="395"/>
  <c r="H83" i="395"/>
  <c r="I83" i="395"/>
  <c r="K79" i="395"/>
  <c r="L79" i="395"/>
  <c r="E79" i="395"/>
  <c r="E60" i="395"/>
  <c r="L60" i="395"/>
  <c r="K60" i="395"/>
  <c r="I80" i="439"/>
  <c r="H80" i="439"/>
  <c r="I79" i="439"/>
  <c r="H79" i="439"/>
  <c r="I90" i="439"/>
  <c r="H90" i="439"/>
  <c r="I65" i="439"/>
  <c r="H65" i="439"/>
  <c r="E79" i="439"/>
  <c r="K79" i="439"/>
  <c r="L79" i="439"/>
  <c r="K90" i="439"/>
  <c r="E90" i="439"/>
  <c r="L90" i="439"/>
  <c r="E100" i="439"/>
  <c r="K100" i="439"/>
  <c r="L100" i="439"/>
  <c r="K92" i="439"/>
  <c r="E92" i="439"/>
  <c r="L92" i="439"/>
  <c r="H77" i="439"/>
  <c r="I77" i="439"/>
  <c r="L95" i="439"/>
  <c r="K95" i="439"/>
  <c r="E95" i="439"/>
  <c r="I102" i="439"/>
  <c r="H102" i="439"/>
  <c r="L91" i="439"/>
  <c r="E91" i="439"/>
  <c r="K91" i="439"/>
  <c r="H60" i="439"/>
  <c r="I60" i="439"/>
  <c r="I105" i="439"/>
  <c r="H105" i="439"/>
  <c r="I94" i="439"/>
  <c r="H94" i="439"/>
  <c r="H58" i="439"/>
  <c r="I58" i="439"/>
  <c r="K86" i="439"/>
  <c r="L86" i="439"/>
  <c r="E86" i="439"/>
  <c r="H89" i="439"/>
  <c r="I89" i="439"/>
  <c r="L103" i="439"/>
  <c r="E103" i="439"/>
  <c r="K103" i="439"/>
  <c r="K84" i="439"/>
  <c r="L84" i="439"/>
  <c r="E84" i="439"/>
  <c r="I103" i="439"/>
  <c r="H103" i="439"/>
  <c r="H70" i="439"/>
  <c r="I70" i="439"/>
  <c r="I83" i="439"/>
  <c r="H83" i="439"/>
  <c r="I75" i="439"/>
  <c r="H75" i="439"/>
  <c r="L78" i="439"/>
  <c r="K78" i="439"/>
  <c r="E78" i="439"/>
  <c r="E106" i="439"/>
  <c r="L106" i="439"/>
  <c r="K106" i="439"/>
  <c r="E69" i="439"/>
  <c r="K69" i="439"/>
  <c r="L69" i="439"/>
  <c r="L80" i="439"/>
  <c r="E80" i="439"/>
  <c r="K80" i="439"/>
  <c r="K82" i="439"/>
  <c r="L82" i="439"/>
  <c r="E82" i="439"/>
  <c r="K104" i="439"/>
  <c r="E104" i="439"/>
  <c r="L104" i="439"/>
  <c r="L62" i="439"/>
  <c r="E62" i="439"/>
  <c r="K62" i="439"/>
  <c r="I74" i="439"/>
  <c r="H74" i="439"/>
  <c r="H62" i="439"/>
  <c r="I62" i="439"/>
  <c r="E67" i="439"/>
  <c r="L67" i="439"/>
  <c r="K67" i="439"/>
  <c r="L76" i="439"/>
  <c r="E76" i="439"/>
  <c r="K76" i="439"/>
  <c r="H78" i="439"/>
  <c r="I78" i="439"/>
  <c r="L99" i="439"/>
  <c r="E99" i="439"/>
  <c r="K99" i="439"/>
  <c r="H81" i="439"/>
  <c r="I81" i="439"/>
  <c r="K81" i="439"/>
  <c r="E81" i="439"/>
  <c r="L81" i="439"/>
  <c r="E98" i="439"/>
  <c r="L98" i="439"/>
  <c r="K98" i="439"/>
  <c r="I64" i="439"/>
  <c r="H64" i="439"/>
  <c r="H101" i="439"/>
  <c r="I101" i="439"/>
  <c r="H100" i="439"/>
  <c r="I100" i="439"/>
  <c r="L85" i="439"/>
  <c r="E85" i="439"/>
  <c r="K85" i="439"/>
  <c r="L59" i="439"/>
  <c r="K59" i="439"/>
  <c r="E59" i="439"/>
  <c r="L83" i="439"/>
  <c r="K83" i="439"/>
  <c r="E83" i="439"/>
  <c r="H76" i="439"/>
  <c r="I76" i="439"/>
  <c r="L105" i="439"/>
  <c r="K105" i="439"/>
  <c r="E105" i="439"/>
  <c r="I69" i="439"/>
  <c r="H69" i="439"/>
  <c r="I87" i="439"/>
  <c r="H87" i="439"/>
  <c r="I72" i="439"/>
  <c r="H72" i="439"/>
  <c r="L73" i="439"/>
  <c r="K73" i="439"/>
  <c r="E73" i="439"/>
  <c r="I82" i="439"/>
  <c r="H82"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L61" i="439"/>
  <c r="K61" i="439"/>
  <c r="E61" i="439"/>
  <c r="E74" i="439"/>
  <c r="K74" i="439"/>
  <c r="L74" i="439"/>
  <c r="I96" i="439"/>
  <c r="H96" i="439"/>
  <c r="I68" i="439"/>
  <c r="H68" i="439"/>
  <c r="K94" i="439"/>
  <c r="L94" i="439"/>
  <c r="E94" i="439"/>
  <c r="E64" i="439"/>
  <c r="L64" i="439"/>
  <c r="K64" i="439"/>
  <c r="I73" i="439"/>
  <c r="H73" i="439"/>
  <c r="H104" i="439"/>
  <c r="I104" i="439"/>
  <c r="E70" i="439"/>
  <c r="K70" i="439"/>
  <c r="L70" i="439"/>
  <c r="I67" i="439"/>
  <c r="H67" i="439"/>
  <c r="H106" i="439"/>
  <c r="I106" i="439"/>
  <c r="L87" i="439"/>
  <c r="E87" i="439"/>
  <c r="K87" i="439"/>
  <c r="L88" i="439"/>
  <c r="K88" i="439"/>
  <c r="E88" i="439"/>
  <c r="I98" i="439"/>
  <c r="H98" i="439"/>
  <c r="I66" i="439"/>
  <c r="H66" i="439"/>
  <c r="I88" i="439"/>
  <c r="H88" i="439"/>
  <c r="I85" i="439"/>
  <c r="H85" i="439"/>
  <c r="L89" i="439"/>
  <c r="K89" i="439"/>
  <c r="E89" i="439"/>
  <c r="E93" i="439"/>
  <c r="L93" i="439"/>
  <c r="K93" i="439"/>
  <c r="H95" i="439"/>
  <c r="I95" i="439"/>
  <c r="K68" i="439"/>
  <c r="E68" i="439"/>
  <c r="L68" i="439"/>
  <c r="L60" i="439"/>
  <c r="K60" i="439"/>
  <c r="E60" i="439"/>
  <c r="K63" i="439"/>
  <c r="E63" i="439"/>
  <c r="L63" i="439"/>
  <c r="E75" i="439"/>
  <c r="K75" i="439"/>
  <c r="L75" i="439"/>
  <c r="K71" i="439"/>
  <c r="E71" i="439"/>
  <c r="L71" i="439"/>
  <c r="K101" i="439"/>
  <c r="L101" i="439"/>
  <c r="E101" i="439"/>
  <c r="E72" i="439"/>
  <c r="L72" i="439"/>
  <c r="K72" i="439"/>
  <c r="I71" i="439"/>
  <c r="H71" i="439"/>
  <c r="I91" i="439"/>
  <c r="H91" i="439"/>
  <c r="K96" i="439"/>
  <c r="E96" i="439"/>
  <c r="L96" i="439"/>
  <c r="I59" i="439"/>
  <c r="H59" i="439"/>
  <c r="E77" i="439"/>
  <c r="K77" i="439"/>
  <c r="L77" i="439"/>
  <c r="H61" i="439"/>
  <c r="I61" i="439"/>
  <c r="I97" i="439"/>
  <c r="H97" i="439"/>
  <c r="L66" i="439"/>
  <c r="E66" i="439"/>
  <c r="K66" i="439"/>
  <c r="H92" i="439"/>
  <c r="I92" i="439"/>
  <c r="I63" i="439"/>
  <c r="H63" i="439"/>
  <c r="H86" i="439"/>
  <c r="I86" i="439"/>
  <c r="I99" i="439"/>
  <c r="H99" i="439"/>
  <c r="I93" i="439"/>
  <c r="H93" i="439"/>
  <c r="H84" i="439"/>
  <c r="I84" i="439"/>
  <c r="E65" i="439"/>
  <c r="K65" i="439"/>
  <c r="L65" i="439"/>
  <c r="E102" i="439"/>
  <c r="L102" i="439"/>
  <c r="K102" i="439"/>
  <c r="K97" i="439"/>
  <c r="E97" i="439"/>
  <c r="L97" i="439"/>
  <c r="E87" i="449"/>
  <c r="K87" i="449"/>
  <c r="L87" i="449"/>
  <c r="H59" i="449"/>
  <c r="I59" i="449"/>
  <c r="I64" i="449"/>
  <c r="H64" i="449"/>
  <c r="H99" i="449"/>
  <c r="I99" i="449"/>
  <c r="H69" i="449"/>
  <c r="I69" i="449"/>
  <c r="H67" i="449"/>
  <c r="I67" i="449"/>
  <c r="E71" i="449"/>
  <c r="K71" i="449"/>
  <c r="L71" i="449"/>
  <c r="E73" i="449"/>
  <c r="K73" i="449"/>
  <c r="L73" i="449"/>
  <c r="H81" i="449"/>
  <c r="I81" i="449"/>
  <c r="K66" i="449"/>
  <c r="L66" i="449"/>
  <c r="E66" i="449"/>
  <c r="H101" i="449"/>
  <c r="I101" i="449"/>
  <c r="H91" i="449"/>
  <c r="I91" i="449"/>
  <c r="L62" i="449"/>
  <c r="E62" i="449"/>
  <c r="K62" i="449"/>
  <c r="L98" i="449"/>
  <c r="K98" i="449"/>
  <c r="E98" i="449"/>
  <c r="L91" i="449"/>
  <c r="E91" i="449"/>
  <c r="K91" i="449"/>
  <c r="H72" i="449"/>
  <c r="I72" i="449"/>
  <c r="E80" i="449"/>
  <c r="L80" i="449"/>
  <c r="K80" i="449"/>
  <c r="I63" i="449"/>
  <c r="H63" i="449"/>
  <c r="H84" i="449"/>
  <c r="I84" i="449"/>
  <c r="H70" i="449"/>
  <c r="I70" i="449"/>
  <c r="H80" i="449"/>
  <c r="I80" i="449"/>
  <c r="I61" i="449"/>
  <c r="H61" i="449"/>
  <c r="L90" i="449"/>
  <c r="E90" i="449"/>
  <c r="K90" i="449"/>
  <c r="E70" i="449"/>
  <c r="L70" i="449"/>
  <c r="K70" i="449"/>
  <c r="K89" i="449"/>
  <c r="E89" i="449"/>
  <c r="L89" i="449"/>
  <c r="I102" i="449"/>
  <c r="H102" i="449"/>
  <c r="H98" i="449"/>
  <c r="I98" i="449"/>
  <c r="H76" i="449"/>
  <c r="I76" i="449"/>
  <c r="H88" i="449"/>
  <c r="I88" i="449"/>
  <c r="I96" i="449"/>
  <c r="H96" i="449"/>
  <c r="E64" i="449"/>
  <c r="L64" i="449"/>
  <c r="K64" i="449"/>
  <c r="L102" i="449"/>
  <c r="E102" i="449"/>
  <c r="K102" i="449"/>
  <c r="E84" i="449"/>
  <c r="L84" i="449"/>
  <c r="K84" i="449"/>
  <c r="H103" i="449"/>
  <c r="I103" i="449"/>
  <c r="K82" i="449"/>
  <c r="E82" i="449"/>
  <c r="L82" i="449"/>
  <c r="L99" i="449"/>
  <c r="E99" i="449"/>
  <c r="K99"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I100" i="449"/>
  <c r="H100" i="449"/>
  <c r="K65" i="449"/>
  <c r="L65" i="449"/>
  <c r="E65" i="449"/>
  <c r="L79" i="449"/>
  <c r="E79" i="449"/>
  <c r="K79" i="449"/>
  <c r="E61" i="449"/>
  <c r="K61" i="449"/>
  <c r="L61" i="449"/>
  <c r="K67" i="449"/>
  <c r="E67" i="449"/>
  <c r="L67" i="449"/>
  <c r="E103" i="449"/>
  <c r="L103" i="449"/>
  <c r="K103" i="449"/>
  <c r="K85" i="449"/>
  <c r="L85" i="449"/>
  <c r="E85" i="449"/>
  <c r="L76" i="449"/>
  <c r="K76" i="449"/>
  <c r="E76" i="449"/>
  <c r="K101" i="449"/>
  <c r="E101" i="449"/>
  <c r="L101" i="449"/>
  <c r="H73" i="449"/>
  <c r="I73" i="449"/>
  <c r="H79" i="449"/>
  <c r="I79" i="449"/>
  <c r="E97" i="449"/>
  <c r="K97" i="449"/>
  <c r="L97" i="449"/>
  <c r="I94" i="449"/>
  <c r="H94" i="449"/>
  <c r="I65" i="449"/>
  <c r="H65" i="449"/>
  <c r="E100" i="449"/>
  <c r="L100" i="449"/>
  <c r="K100" i="449"/>
  <c r="H93" i="449"/>
  <c r="I93" i="449"/>
  <c r="H104" i="449"/>
  <c r="I104" i="449"/>
  <c r="H62" i="449"/>
  <c r="I62" i="449"/>
  <c r="I71" i="449"/>
  <c r="H71" i="449"/>
  <c r="E57" i="449"/>
  <c r="L57" i="449"/>
  <c r="K57" i="449"/>
  <c r="I97" i="449"/>
  <c r="H97" i="449"/>
  <c r="H78" i="449"/>
  <c r="I78" i="449"/>
  <c r="E95" i="449"/>
  <c r="K95" i="449"/>
  <c r="L95" i="449"/>
  <c r="H87" i="449"/>
  <c r="I87" i="449"/>
  <c r="L83" i="449"/>
  <c r="K83" i="449"/>
  <c r="E83" i="449"/>
  <c r="I60" i="449"/>
  <c r="H60" i="449"/>
  <c r="H85" i="449"/>
  <c r="I85" i="449"/>
  <c r="L86" i="449"/>
  <c r="E86" i="449"/>
  <c r="K86" i="449"/>
  <c r="H86" i="449"/>
  <c r="I86" i="449"/>
  <c r="K96" i="449"/>
  <c r="E96" i="449"/>
  <c r="L96" i="449"/>
  <c r="E88" i="449"/>
  <c r="L88" i="449"/>
  <c r="K88" i="449"/>
  <c r="E69" i="449"/>
  <c r="L69" i="449"/>
  <c r="K69" i="449"/>
  <c r="K78" i="449"/>
  <c r="E78" i="449"/>
  <c r="L78" i="449"/>
  <c r="L60" i="449"/>
  <c r="E60" i="449"/>
  <c r="K60" i="449"/>
  <c r="K93" i="449"/>
  <c r="E93" i="449"/>
  <c r="L93" i="449"/>
  <c r="H66" i="449"/>
  <c r="I66" i="449"/>
  <c r="E92" i="449"/>
  <c r="K92" i="449"/>
  <c r="L92" i="449"/>
  <c r="H77" i="449"/>
  <c r="I77" i="449"/>
  <c r="L68" i="449"/>
  <c r="E68" i="449"/>
  <c r="K68" i="449"/>
  <c r="H57" i="449"/>
  <c r="I57" i="449"/>
  <c r="L72" i="449"/>
  <c r="E72" i="449"/>
  <c r="K72" i="449"/>
  <c r="L75" i="449"/>
  <c r="K75" i="449"/>
  <c r="E75" i="449"/>
  <c r="I82" i="449"/>
  <c r="H82" i="449"/>
  <c r="K74" i="449"/>
  <c r="L74" i="449"/>
  <c r="E74" i="449"/>
  <c r="E59" i="449"/>
  <c r="L59" i="449"/>
  <c r="K59" i="449"/>
  <c r="H105" i="449"/>
  <c r="I105" i="449"/>
  <c r="H89" i="449"/>
  <c r="I89" i="449"/>
  <c r="H90" i="449"/>
  <c r="I90" i="449"/>
  <c r="L63" i="449"/>
  <c r="K63" i="449"/>
  <c r="E63" i="449"/>
  <c r="K94" i="449"/>
  <c r="L94" i="449"/>
  <c r="E94" i="449"/>
  <c r="H95" i="449"/>
  <c r="I95" i="449"/>
  <c r="H74" i="449"/>
  <c r="I74" i="449"/>
  <c r="L81" i="449"/>
  <c r="K81" i="449"/>
  <c r="E81" i="449"/>
  <c r="I68" i="449"/>
  <c r="H68" i="449"/>
  <c r="L77" i="449"/>
  <c r="E77" i="449"/>
  <c r="K77" i="449"/>
  <c r="I92" i="449"/>
  <c r="H92" i="449"/>
  <c r="I58" i="449"/>
  <c r="H58" i="449"/>
  <c r="E105" i="449"/>
  <c r="K105" i="449"/>
  <c r="L105" i="449"/>
  <c r="H75" i="449"/>
  <c r="I75" i="449"/>
  <c r="E104" i="449"/>
  <c r="L104" i="449"/>
  <c r="K104" i="449"/>
  <c r="H83" i="449"/>
  <c r="I83" i="449"/>
  <c r="L98" i="427"/>
  <c r="E98" i="427"/>
  <c r="K98" i="427"/>
  <c r="E99" i="427"/>
  <c r="K99" i="427"/>
  <c r="L99" i="427"/>
  <c r="E62" i="427"/>
  <c r="L62" i="427"/>
  <c r="K62" i="427"/>
  <c r="H71" i="427"/>
  <c r="I71" i="427"/>
  <c r="H75" i="427"/>
  <c r="I75" i="427"/>
  <c r="K68" i="427"/>
  <c r="E68" i="427"/>
  <c r="L68" i="427"/>
  <c r="L77" i="427"/>
  <c r="E77" i="427"/>
  <c r="K77" i="427"/>
  <c r="L90" i="427"/>
  <c r="E90" i="427"/>
  <c r="K90" i="427"/>
  <c r="I98" i="427"/>
  <c r="H98" i="427"/>
  <c r="H81" i="427"/>
  <c r="I81" i="427"/>
  <c r="E86" i="427"/>
  <c r="K86" i="427"/>
  <c r="L86" i="427"/>
  <c r="E70" i="427"/>
  <c r="L70" i="427"/>
  <c r="K70" i="427"/>
  <c r="L103" i="427"/>
  <c r="K103" i="427"/>
  <c r="E103" i="427"/>
  <c r="L82" i="427"/>
  <c r="K82" i="427"/>
  <c r="E82" i="427"/>
  <c r="K102" i="427"/>
  <c r="E102" i="427"/>
  <c r="L102" i="427"/>
  <c r="K88" i="427"/>
  <c r="L88" i="427"/>
  <c r="E88" i="427"/>
  <c r="L94" i="427"/>
  <c r="K94" i="427"/>
  <c r="E94" i="427"/>
  <c r="H77" i="427"/>
  <c r="I77" i="427"/>
  <c r="H92" i="427"/>
  <c r="I92" i="427"/>
  <c r="E69" i="427"/>
  <c r="K69" i="427"/>
  <c r="L69" i="427"/>
  <c r="I64" i="427"/>
  <c r="H64" i="427"/>
  <c r="I101" i="427"/>
  <c r="H101" i="427"/>
  <c r="H91" i="427"/>
  <c r="I91" i="427"/>
  <c r="I59" i="427"/>
  <c r="H59" i="427"/>
  <c r="H105" i="427"/>
  <c r="I105" i="427"/>
  <c r="L97" i="427"/>
  <c r="K97" i="427"/>
  <c r="E97" i="427"/>
  <c r="I70" i="427"/>
  <c r="H70" i="427"/>
  <c r="H100" i="427"/>
  <c r="I100" i="427"/>
  <c r="I97" i="427"/>
  <c r="H97" i="427"/>
  <c r="K104" i="427"/>
  <c r="E104" i="427"/>
  <c r="L104" i="427"/>
  <c r="K100" i="427"/>
  <c r="L100" i="427"/>
  <c r="E100" i="427"/>
  <c r="I102" i="427"/>
  <c r="H102" i="427"/>
  <c r="E76" i="427"/>
  <c r="K76" i="427"/>
  <c r="L76" i="427"/>
  <c r="I79" i="427"/>
  <c r="H79" i="427"/>
  <c r="L73" i="427"/>
  <c r="K73" i="427"/>
  <c r="E73" i="427"/>
  <c r="I76" i="427"/>
  <c r="H76" i="427"/>
  <c r="I104" i="427"/>
  <c r="H104" i="427"/>
  <c r="H99" i="427"/>
  <c r="I99" i="427"/>
  <c r="H84" i="427"/>
  <c r="I84" i="427"/>
  <c r="E95" i="427"/>
  <c r="L95" i="427"/>
  <c r="K95" i="427"/>
  <c r="I67" i="427"/>
  <c r="H67" i="427"/>
  <c r="H80" i="427"/>
  <c r="I80" i="427"/>
  <c r="L59" i="427"/>
  <c r="E59" i="427"/>
  <c r="K59" i="427"/>
  <c r="K80" i="427"/>
  <c r="E80" i="427"/>
  <c r="L80" i="427"/>
  <c r="I72" i="427"/>
  <c r="H72" i="427"/>
  <c r="I93" i="427"/>
  <c r="H93" i="427"/>
  <c r="E91" i="427"/>
  <c r="K91" i="427"/>
  <c r="L91" i="427"/>
  <c r="K61" i="427"/>
  <c r="L61" i="427"/>
  <c r="E61" i="427"/>
  <c r="E85" i="427"/>
  <c r="K85" i="427"/>
  <c r="L85" i="427"/>
  <c r="E64" i="427"/>
  <c r="L64" i="427"/>
  <c r="K64" i="427"/>
  <c r="E60" i="427"/>
  <c r="L60" i="427"/>
  <c r="K60" i="427"/>
  <c r="I58" i="427"/>
  <c r="H58" i="427"/>
  <c r="L65" i="427"/>
  <c r="E65" i="427"/>
  <c r="K65" i="427"/>
  <c r="I57" i="427"/>
  <c r="H57" i="427"/>
  <c r="H68" i="427"/>
  <c r="I68" i="427"/>
  <c r="H86" i="427"/>
  <c r="I86"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E72" i="427"/>
  <c r="L72" i="427"/>
  <c r="K72" i="427"/>
  <c r="K78" i="427"/>
  <c r="L78" i="427"/>
  <c r="E78" i="427"/>
  <c r="I83" i="427"/>
  <c r="H83" i="427"/>
  <c r="K84" i="427"/>
  <c r="E84" i="427"/>
  <c r="L84" i="427"/>
  <c r="I61" i="427"/>
  <c r="H61" i="427"/>
  <c r="K105" i="427"/>
  <c r="E105" i="427"/>
  <c r="L105" i="427"/>
  <c r="K66" i="427"/>
  <c r="L66" i="427"/>
  <c r="E66" i="427"/>
  <c r="H96" i="427"/>
  <c r="I96" i="427"/>
  <c r="L92" i="427"/>
  <c r="E92" i="427"/>
  <c r="K92" i="427"/>
  <c r="I90" i="427"/>
  <c r="H90" i="427"/>
  <c r="I74" i="427"/>
  <c r="H74" i="427"/>
  <c r="I66" i="427"/>
  <c r="H66" i="427"/>
  <c r="K93" i="427"/>
  <c r="E93" i="427"/>
  <c r="L93" i="427"/>
  <c r="I95" i="427"/>
  <c r="H95" i="427"/>
  <c r="H89" i="427"/>
  <c r="I89" i="427"/>
  <c r="H62" i="427"/>
  <c r="I62" i="427"/>
  <c r="E83" i="427"/>
  <c r="K83" i="427"/>
  <c r="L83" i="427"/>
  <c r="H87" i="427"/>
  <c r="I87" i="427"/>
  <c r="I69" i="427"/>
  <c r="H69" i="427"/>
  <c r="K79" i="427"/>
  <c r="E79" i="427"/>
  <c r="L79" i="427"/>
  <c r="H63" i="427"/>
  <c r="I63" i="427"/>
  <c r="K89" i="427"/>
  <c r="L89" i="427"/>
  <c r="E89" i="427"/>
  <c r="H94" i="427"/>
  <c r="I94" i="427"/>
  <c r="L87" i="427"/>
  <c r="E87" i="427"/>
  <c r="K87" i="427"/>
  <c r="I88" i="427"/>
  <c r="H88" i="427"/>
  <c r="E67" i="427"/>
  <c r="L67" i="427"/>
  <c r="K67" i="427"/>
  <c r="L57" i="427"/>
  <c r="E57" i="427"/>
  <c r="K57" i="427"/>
  <c r="I78" i="427"/>
  <c r="H78" i="427"/>
  <c r="H103" i="427"/>
  <c r="I103" i="427"/>
  <c r="K75" i="427"/>
  <c r="L75" i="427"/>
  <c r="E75" i="427"/>
  <c r="H73" i="427"/>
  <c r="I73" i="427"/>
  <c r="L71" i="427"/>
  <c r="K71" i="427"/>
  <c r="E71" i="427"/>
  <c r="L101" i="427"/>
  <c r="E101" i="427"/>
  <c r="K101" i="427"/>
  <c r="I82" i="427"/>
  <c r="H82" i="427"/>
  <c r="H85" i="427"/>
  <c r="I85" i="427"/>
  <c r="E63" i="427"/>
  <c r="L63" i="427"/>
  <c r="K63" i="427"/>
  <c r="E81" i="427"/>
  <c r="L81" i="427"/>
  <c r="K81" i="427"/>
  <c r="I60" i="427"/>
  <c r="H60" i="427"/>
  <c r="H65" i="427"/>
  <c r="I65" i="427"/>
  <c r="L96" i="427"/>
  <c r="K96" i="427"/>
  <c r="E96" i="427"/>
  <c r="L74" i="427"/>
  <c r="K74" i="427"/>
  <c r="E74" i="427"/>
  <c r="Z3" i="353"/>
  <c r="Z4" i="353"/>
  <c r="E63" i="213"/>
  <c r="L63" i="213"/>
  <c r="K63" i="213"/>
  <c r="I95" i="213"/>
  <c r="H95" i="213"/>
  <c r="H91" i="213"/>
  <c r="I91" i="213"/>
  <c r="E101" i="213"/>
  <c r="K101" i="213"/>
  <c r="L101" i="213"/>
  <c r="L103" i="213"/>
  <c r="E103" i="213"/>
  <c r="K103" i="213"/>
  <c r="M103" i="213" s="1"/>
  <c r="E68" i="213"/>
  <c r="K68" i="213"/>
  <c r="L68" i="213"/>
  <c r="L105" i="213"/>
  <c r="E105" i="213"/>
  <c r="K105" i="213"/>
  <c r="E79" i="213"/>
  <c r="K79" i="213"/>
  <c r="L79" i="213"/>
  <c r="L82" i="213"/>
  <c r="E82" i="213"/>
  <c r="K82" i="213"/>
  <c r="M82" i="213" s="1"/>
  <c r="L102" i="213"/>
  <c r="E102" i="213"/>
  <c r="K102" i="213"/>
  <c r="I105" i="213"/>
  <c r="H105" i="213"/>
  <c r="I88" i="213"/>
  <c r="H88" i="213"/>
  <c r="H61" i="213"/>
  <c r="I61" i="213"/>
  <c r="H99" i="213"/>
  <c r="I99" i="213"/>
  <c r="L59" i="213"/>
  <c r="E59" i="213"/>
  <c r="K59" i="213"/>
  <c r="M59" i="213" s="1"/>
  <c r="H84" i="213"/>
  <c r="I84" i="213"/>
  <c r="I100" i="213"/>
  <c r="H100" i="213"/>
  <c r="E104" i="213"/>
  <c r="K104" i="213"/>
  <c r="L104" i="213"/>
  <c r="E85" i="213"/>
  <c r="K85" i="213"/>
  <c r="L85" i="213"/>
  <c r="I86" i="213"/>
  <c r="H86" i="213"/>
  <c r="E60" i="213"/>
  <c r="K60" i="213"/>
  <c r="L60" i="213"/>
  <c r="K90" i="213"/>
  <c r="M90" i="213" s="1"/>
  <c r="E90" i="213"/>
  <c r="L90" i="213"/>
  <c r="I83" i="213"/>
  <c r="H83" i="213"/>
  <c r="E61" i="213"/>
  <c r="K61" i="213"/>
  <c r="L61" i="213"/>
  <c r="H102" i="213"/>
  <c r="I102" i="213"/>
  <c r="K75" i="213"/>
  <c r="M75" i="213" s="1"/>
  <c r="E75" i="213"/>
  <c r="L75" i="213"/>
  <c r="L66" i="213"/>
  <c r="K66" i="213"/>
  <c r="E66" i="213"/>
  <c r="I75" i="213"/>
  <c r="H75" i="213"/>
  <c r="K77" i="213"/>
  <c r="L77" i="213"/>
  <c r="E77" i="213"/>
  <c r="I94" i="213"/>
  <c r="H94" i="213"/>
  <c r="H73" i="213"/>
  <c r="I73" i="213"/>
  <c r="H82" i="213"/>
  <c r="I82" i="213"/>
  <c r="K74" i="213"/>
  <c r="L74" i="213"/>
  <c r="M74" i="213" s="1"/>
  <c r="E74" i="213"/>
  <c r="K95" i="213"/>
  <c r="L95" i="213"/>
  <c r="E95" i="213"/>
  <c r="E100" i="213"/>
  <c r="L100" i="213"/>
  <c r="K100" i="213"/>
  <c r="K99" i="213"/>
  <c r="M99" i="213" s="1"/>
  <c r="E99" i="213"/>
  <c r="L99" i="213"/>
  <c r="L96" i="213"/>
  <c r="E96" i="213"/>
  <c r="K96" i="213"/>
  <c r="M96" i="213" s="1"/>
  <c r="I81" i="213"/>
  <c r="H81" i="213"/>
  <c r="I101" i="213"/>
  <c r="H101" i="213"/>
  <c r="H80" i="213"/>
  <c r="I80" i="213"/>
  <c r="E65" i="213"/>
  <c r="K65" i="213"/>
  <c r="L65" i="213"/>
  <c r="H69" i="213"/>
  <c r="I69" i="213"/>
  <c r="E106" i="213"/>
  <c r="K106" i="213"/>
  <c r="M106" i="213" s="1"/>
  <c r="L106" i="213"/>
  <c r="H93" i="213"/>
  <c r="I93" i="213"/>
  <c r="I92" i="213"/>
  <c r="H92" i="213"/>
  <c r="E87" i="213"/>
  <c r="K87" i="213"/>
  <c r="L87" i="213"/>
  <c r="H76" i="213"/>
  <c r="I76" i="213"/>
  <c r="L62" i="213"/>
  <c r="E62" i="213"/>
  <c r="K62" i="213"/>
  <c r="M62" i="213" s="1"/>
  <c r="K94" i="213"/>
  <c r="M94" i="213" s="1"/>
  <c r="E94" i="213"/>
  <c r="L94" i="213"/>
  <c r="K84" i="213"/>
  <c r="E84" i="213"/>
  <c r="L84" i="213"/>
  <c r="H79" i="213"/>
  <c r="I79" i="213"/>
  <c r="H107" i="213"/>
  <c r="I107" i="213"/>
  <c r="I90" i="213"/>
  <c r="H90" i="213"/>
  <c r="K69" i="213"/>
  <c r="L69" i="213"/>
  <c r="E69" i="213"/>
  <c r="H67" i="213"/>
  <c r="I67" i="213"/>
  <c r="I59" i="213"/>
  <c r="H59" i="213"/>
  <c r="H72" i="213"/>
  <c r="I72" i="213"/>
  <c r="K58" i="213"/>
  <c r="L58" i="213"/>
  <c r="E58" i="213"/>
  <c r="M69" i="213"/>
  <c r="M63" i="213"/>
  <c r="M100" i="213"/>
  <c r="M102" i="213"/>
  <c r="M68" i="213"/>
  <c r="M105" i="213"/>
  <c r="M104" i="213"/>
  <c r="M84" i="213"/>
  <c r="M66" i="213"/>
  <c r="I62" i="213"/>
  <c r="H62" i="213"/>
  <c r="K73" i="213"/>
  <c r="E73" i="213"/>
  <c r="L73" i="213"/>
  <c r="L78" i="213"/>
  <c r="K78" i="213"/>
  <c r="E78" i="213"/>
  <c r="H70" i="213"/>
  <c r="I70" i="213"/>
  <c r="L70" i="213"/>
  <c r="E70" i="213"/>
  <c r="K70" i="213"/>
  <c r="M70" i="213" s="1"/>
  <c r="I106" i="213"/>
  <c r="H106" i="213"/>
  <c r="H89" i="213"/>
  <c r="I89" i="213"/>
  <c r="I63" i="213"/>
  <c r="H63" i="213"/>
  <c r="E64" i="213"/>
  <c r="K64" i="213"/>
  <c r="L64" i="213"/>
  <c r="H78" i="213"/>
  <c r="I78" i="213"/>
  <c r="E98" i="213"/>
  <c r="L98" i="213"/>
  <c r="K98" i="213"/>
  <c r="L86" i="213"/>
  <c r="E86" i="213"/>
  <c r="K86" i="213"/>
  <c r="M86" i="213" s="1"/>
  <c r="L71" i="213"/>
  <c r="K71" i="213"/>
  <c r="M71" i="213" s="1"/>
  <c r="E71" i="213"/>
  <c r="I74" i="213"/>
  <c r="H74" i="213"/>
  <c r="L88" i="213"/>
  <c r="K88" i="213"/>
  <c r="E88" i="213"/>
  <c r="I66" i="213"/>
  <c r="H66" i="213"/>
  <c r="L91" i="213"/>
  <c r="K91" i="213"/>
  <c r="M91" i="213" s="1"/>
  <c r="E91" i="213"/>
  <c r="E89" i="213"/>
  <c r="K89" i="213"/>
  <c r="L89" i="213"/>
  <c r="I87" i="213"/>
  <c r="H87" i="213"/>
  <c r="I103" i="213"/>
  <c r="H103" i="213"/>
  <c r="I60" i="213"/>
  <c r="H60" i="213"/>
  <c r="H98" i="213"/>
  <c r="I98" i="213"/>
  <c r="I77" i="213"/>
  <c r="H77" i="213"/>
  <c r="H68" i="213"/>
  <c r="I68" i="213"/>
  <c r="H85" i="213"/>
  <c r="I85" i="213"/>
  <c r="E67" i="213"/>
  <c r="L67" i="213"/>
  <c r="K67" i="213"/>
  <c r="H58" i="213"/>
  <c r="I58" i="213"/>
  <c r="H96" i="213"/>
  <c r="I96" i="213"/>
  <c r="H71" i="213"/>
  <c r="I71" i="213"/>
  <c r="K72" i="213"/>
  <c r="L72" i="213"/>
  <c r="E72" i="213"/>
  <c r="E81" i="213"/>
  <c r="K81" i="213"/>
  <c r="L81" i="213"/>
  <c r="L83" i="213"/>
  <c r="E83" i="213"/>
  <c r="K83" i="213"/>
  <c r="M83" i="213" s="1"/>
  <c r="H64" i="213"/>
  <c r="I64" i="213"/>
  <c r="E76" i="213"/>
  <c r="L76" i="213"/>
  <c r="K76" i="213"/>
  <c r="L93" i="213"/>
  <c r="E93" i="213"/>
  <c r="K93" i="213"/>
  <c r="M93" i="213" s="1"/>
  <c r="E107" i="213"/>
  <c r="L107" i="213"/>
  <c r="K107" i="213"/>
  <c r="H65" i="213"/>
  <c r="I65" i="213"/>
  <c r="I104" i="213"/>
  <c r="H104" i="213"/>
  <c r="K92" i="213"/>
  <c r="E92" i="213"/>
  <c r="L92" i="213"/>
  <c r="L97" i="213"/>
  <c r="E97" i="213"/>
  <c r="K97" i="213"/>
  <c r="M97" i="213" s="1"/>
  <c r="E80" i="213"/>
  <c r="K80" i="213"/>
  <c r="L80" i="213"/>
  <c r="I97" i="213"/>
  <c r="H97" i="213"/>
  <c r="H102" i="451"/>
  <c r="I102" i="451"/>
  <c r="K61" i="451"/>
  <c r="E61" i="451"/>
  <c r="L61" i="451"/>
  <c r="L60" i="451"/>
  <c r="K60" i="451"/>
  <c r="E60" i="451"/>
  <c r="E64" i="451"/>
  <c r="K64" i="451"/>
  <c r="L64" i="451"/>
  <c r="I70" i="451"/>
  <c r="H70" i="451"/>
  <c r="H101" i="451"/>
  <c r="I101" i="451"/>
  <c r="H99" i="451"/>
  <c r="I99" i="451"/>
  <c r="I89" i="451"/>
  <c r="H89"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93" i="451"/>
  <c r="H93" i="451"/>
  <c r="I57" i="451"/>
  <c r="H57" i="451"/>
  <c r="E62" i="451"/>
  <c r="L62" i="451"/>
  <c r="K62" i="451"/>
  <c r="H78" i="451"/>
  <c r="I78" i="451"/>
  <c r="E68" i="451"/>
  <c r="L68" i="451"/>
  <c r="K68" i="451"/>
  <c r="E85" i="451"/>
  <c r="L85" i="451"/>
  <c r="K85" i="451"/>
  <c r="H60" i="451"/>
  <c r="I60" i="451"/>
  <c r="I58" i="451"/>
  <c r="H58" i="451"/>
  <c r="E74" i="451"/>
  <c r="L74" i="451"/>
  <c r="K74" i="451"/>
  <c r="K89" i="451"/>
  <c r="E89" i="451"/>
  <c r="L89" i="451"/>
  <c r="E88" i="451"/>
  <c r="L88" i="451"/>
  <c r="K88" i="451"/>
  <c r="L80" i="451"/>
  <c r="E80" i="451"/>
  <c r="K80" i="451"/>
  <c r="H64" i="451"/>
  <c r="I64" i="451"/>
  <c r="I95" i="451"/>
  <c r="H95" i="451"/>
  <c r="I63" i="451"/>
  <c r="H63" i="451"/>
  <c r="I86" i="451"/>
  <c r="H86" i="451"/>
  <c r="I80" i="451"/>
  <c r="H80" i="451"/>
  <c r="K90" i="451"/>
  <c r="L90" i="451"/>
  <c r="E90" i="451"/>
  <c r="E84" i="451"/>
  <c r="K84" i="451"/>
  <c r="L84" i="451"/>
  <c r="I67" i="451"/>
  <c r="H67" i="451"/>
  <c r="H62" i="451"/>
  <c r="I62" i="451"/>
  <c r="K98" i="451"/>
  <c r="E98" i="451"/>
  <c r="L98" i="451"/>
  <c r="K93" i="451"/>
  <c r="L93" i="451"/>
  <c r="E93" i="451"/>
  <c r="H66" i="451"/>
  <c r="I66" i="451"/>
  <c r="L79" i="451"/>
  <c r="K79" i="451"/>
  <c r="E79" i="451"/>
  <c r="H71" i="451"/>
  <c r="I71" i="451"/>
  <c r="H68" i="451"/>
  <c r="I68" i="451"/>
  <c r="H100" i="451"/>
  <c r="I100" i="451"/>
  <c r="I88" i="451"/>
  <c r="H88" i="451"/>
  <c r="L72" i="451"/>
  <c r="K72" i="451"/>
  <c r="E72" i="451"/>
  <c r="L76" i="451"/>
  <c r="K76" i="451"/>
  <c r="E76" i="451"/>
  <c r="I72" i="451"/>
  <c r="H72" i="451"/>
  <c r="I75" i="451"/>
  <c r="H75" i="451"/>
  <c r="K91" i="451"/>
  <c r="L91" i="451"/>
  <c r="E91" i="451"/>
  <c r="E96" i="451"/>
  <c r="K96" i="451"/>
  <c r="L96" i="451"/>
  <c r="I82" i="451"/>
  <c r="H82" i="451"/>
  <c r="H65" i="451"/>
  <c r="I65" i="451"/>
  <c r="I91" i="451"/>
  <c r="H91" i="451"/>
  <c r="L82" i="451"/>
  <c r="K82" i="451"/>
  <c r="E82" i="451"/>
  <c r="H79" i="451"/>
  <c r="I79" i="451"/>
  <c r="L65" i="451"/>
  <c r="K65" i="451"/>
  <c r="E65" i="451"/>
  <c r="I85" i="451"/>
  <c r="H85" i="451"/>
  <c r="K69" i="451"/>
  <c r="E69" i="451"/>
  <c r="L69" i="451"/>
  <c r="H61" i="451"/>
  <c r="I61" i="451"/>
  <c r="I81" i="451"/>
  <c r="H81" i="451"/>
  <c r="H84" i="451"/>
  <c r="I84" i="451"/>
  <c r="I104" i="451"/>
  <c r="H104" i="451"/>
  <c r="E81" i="451"/>
  <c r="K81" i="451"/>
  <c r="L81" i="451"/>
  <c r="E70" i="451"/>
  <c r="L70" i="451"/>
  <c r="K70" i="451"/>
  <c r="E66" i="451"/>
  <c r="K66" i="451"/>
  <c r="L66" i="451"/>
  <c r="L83" i="451"/>
  <c r="E83" i="451"/>
  <c r="K83" i="451"/>
  <c r="E95" i="451"/>
  <c r="L95" i="451"/>
  <c r="K95" i="451"/>
  <c r="E92" i="451"/>
  <c r="K92" i="451"/>
  <c r="L92" i="451"/>
  <c r="K77" i="451"/>
  <c r="E77" i="451"/>
  <c r="L77" i="451"/>
  <c r="H69" i="451"/>
  <c r="I69" i="451"/>
  <c r="I76" i="451"/>
  <c r="H76" i="451"/>
  <c r="K86" i="451"/>
  <c r="E86" i="451"/>
  <c r="L86" i="451"/>
  <c r="E99" i="451"/>
  <c r="L99" i="451"/>
  <c r="K99" i="451"/>
  <c r="H83" i="451"/>
  <c r="I83" i="451"/>
  <c r="L63" i="451"/>
  <c r="E63" i="451"/>
  <c r="K63" i="451"/>
  <c r="H94" i="451"/>
  <c r="I94" i="451"/>
  <c r="K100" i="451"/>
  <c r="L100" i="451"/>
  <c r="E100" i="451"/>
  <c r="H98" i="451"/>
  <c r="I98" i="451"/>
  <c r="I103" i="451"/>
  <c r="H103" i="451"/>
  <c r="E67" i="451"/>
  <c r="K67" i="451"/>
  <c r="L67" i="451"/>
  <c r="K87" i="451"/>
  <c r="L87" i="451"/>
  <c r="E87" i="451"/>
  <c r="I87" i="451"/>
  <c r="H87" i="451"/>
  <c r="H73" i="451"/>
  <c r="I73" i="451"/>
  <c r="E102" i="451"/>
  <c r="K102" i="451"/>
  <c r="L102" i="451"/>
  <c r="K105" i="451"/>
  <c r="E105" i="451"/>
  <c r="L105" i="451"/>
  <c r="E103" i="451"/>
  <c r="K103" i="451"/>
  <c r="L103" i="451"/>
  <c r="K59" i="451"/>
  <c r="L59" i="451"/>
  <c r="E59" i="451"/>
  <c r="K97" i="451"/>
  <c r="E97" i="451"/>
  <c r="L97" i="451"/>
  <c r="I90" i="451"/>
  <c r="H90" i="451"/>
  <c r="I74" i="451"/>
  <c r="H74" i="451"/>
  <c r="L94" i="451"/>
  <c r="E94" i="451"/>
  <c r="K94" i="451"/>
  <c r="H92" i="451"/>
  <c r="I92" i="451"/>
  <c r="K78" i="451"/>
  <c r="L78" i="451"/>
  <c r="E78" i="451"/>
  <c r="E57" i="451"/>
  <c r="K57" i="451"/>
  <c r="L57" i="451"/>
  <c r="H96" i="451"/>
  <c r="I96" i="451"/>
  <c r="K73" i="451"/>
  <c r="L73" i="451"/>
  <c r="E73" i="451"/>
  <c r="L75" i="451"/>
  <c r="K75" i="451"/>
  <c r="E75" i="451"/>
  <c r="I59" i="451"/>
  <c r="H59" i="451"/>
  <c r="H77" i="451"/>
  <c r="I77" i="451"/>
  <c r="L104" i="451"/>
  <c r="K104" i="451"/>
  <c r="E104" i="451"/>
  <c r="L101" i="451"/>
  <c r="E101" i="451"/>
  <c r="K101" i="451"/>
  <c r="H97" i="451"/>
  <c r="I97" i="451"/>
  <c r="E71" i="451"/>
  <c r="K71" i="451"/>
  <c r="L71" i="451"/>
  <c r="H105" i="451"/>
  <c r="I105" i="451"/>
  <c r="H95" i="459"/>
  <c r="I95" i="459"/>
  <c r="H75" i="459"/>
  <c r="I75" i="459"/>
  <c r="I77" i="459"/>
  <c r="H77" i="459"/>
  <c r="K74" i="459"/>
  <c r="L74" i="459"/>
  <c r="E74" i="459"/>
  <c r="I74" i="459"/>
  <c r="H74" i="459"/>
  <c r="H76" i="459"/>
  <c r="I76" i="459"/>
  <c r="L60" i="459"/>
  <c r="E60" i="459"/>
  <c r="K60" i="459"/>
  <c r="H104" i="459"/>
  <c r="I104" i="459"/>
  <c r="K103" i="459"/>
  <c r="E103" i="459"/>
  <c r="L103" i="459"/>
  <c r="H100" i="459"/>
  <c r="I100" i="459"/>
  <c r="L77" i="459"/>
  <c r="E77" i="459"/>
  <c r="K77" i="459"/>
  <c r="I57" i="459"/>
  <c r="H57" i="459"/>
  <c r="H70" i="459"/>
  <c r="I70" i="459"/>
  <c r="K72" i="459"/>
  <c r="E72" i="459"/>
  <c r="L72" i="459"/>
  <c r="H94" i="459"/>
  <c r="I94" i="459"/>
  <c r="K101" i="459"/>
  <c r="L101" i="459"/>
  <c r="E101" i="459"/>
  <c r="I102" i="459"/>
  <c r="H102" i="459"/>
  <c r="I92" i="459"/>
  <c r="H92" i="459"/>
  <c r="H101" i="459"/>
  <c r="I101" i="459"/>
  <c r="H82" i="459"/>
  <c r="I82" i="459"/>
  <c r="K57" i="459"/>
  <c r="L57" i="459"/>
  <c r="E57" i="459"/>
  <c r="I103" i="459"/>
  <c r="H103" i="459"/>
  <c r="K99" i="459"/>
  <c r="L99" i="459"/>
  <c r="E99" i="459"/>
  <c r="K61" i="459"/>
  <c r="L61" i="459"/>
  <c r="E61" i="459"/>
  <c r="K84" i="459"/>
  <c r="E84" i="459"/>
  <c r="L84" i="459"/>
  <c r="K76" i="459"/>
  <c r="E76" i="459"/>
  <c r="L76" i="459"/>
  <c r="K89" i="459"/>
  <c r="L89" i="459"/>
  <c r="E89" i="459"/>
  <c r="H96" i="459"/>
  <c r="I96" i="459"/>
  <c r="I63" i="459"/>
  <c r="H63" i="459"/>
  <c r="E87" i="459"/>
  <c r="K87" i="459"/>
  <c r="L87" i="459"/>
  <c r="E66" i="459"/>
  <c r="K66" i="459"/>
  <c r="L66" i="459"/>
  <c r="H98" i="459"/>
  <c r="I98" i="459"/>
  <c r="H69" i="459"/>
  <c r="I69" i="459"/>
  <c r="L97" i="459"/>
  <c r="E97" i="459"/>
  <c r="K97" i="459"/>
  <c r="I97" i="459"/>
  <c r="H97" i="459"/>
  <c r="I105" i="459"/>
  <c r="H105" i="459"/>
  <c r="E83" i="459"/>
  <c r="K83" i="459"/>
  <c r="L83" i="459"/>
  <c r="E102" i="459"/>
  <c r="L102" i="459"/>
  <c r="K102" i="459"/>
  <c r="K71" i="459"/>
  <c r="E71" i="459"/>
  <c r="L71" i="459"/>
  <c r="K96" i="459"/>
  <c r="E96" i="459"/>
  <c r="L96" i="459"/>
  <c r="K79" i="459"/>
  <c r="L79" i="459"/>
  <c r="E79" i="459"/>
  <c r="I80" i="459"/>
  <c r="H80" i="459"/>
  <c r="L70" i="459"/>
  <c r="K70" i="459"/>
  <c r="E70" i="459"/>
  <c r="K95" i="459"/>
  <c r="L95" i="459"/>
  <c r="E95" i="459"/>
  <c r="I67" i="459"/>
  <c r="H67" i="459"/>
  <c r="K64" i="459"/>
  <c r="L64" i="459"/>
  <c r="E64" i="459"/>
  <c r="K82" i="459"/>
  <c r="E82" i="459"/>
  <c r="L82" i="459"/>
  <c r="E78" i="459"/>
  <c r="K78" i="459"/>
  <c r="L78" i="459"/>
  <c r="E69" i="459"/>
  <c r="K69" i="459"/>
  <c r="L69" i="459"/>
  <c r="H83" i="459"/>
  <c r="I83" i="459"/>
  <c r="H99" i="459"/>
  <c r="I99" i="459"/>
  <c r="H61" i="459"/>
  <c r="I61" i="459"/>
  <c r="H68" i="459"/>
  <c r="I68" i="459"/>
  <c r="E92" i="459"/>
  <c r="L92" i="459"/>
  <c r="K92" i="459"/>
  <c r="I81" i="459"/>
  <c r="H81" i="459"/>
  <c r="K91" i="459"/>
  <c r="E91" i="459"/>
  <c r="L91" i="459"/>
  <c r="H65" i="459"/>
  <c r="I65" i="459"/>
  <c r="L81" i="459"/>
  <c r="K81" i="459"/>
  <c r="E81" i="459"/>
  <c r="H87" i="459"/>
  <c r="I87" i="459"/>
  <c r="H91" i="459"/>
  <c r="I91" i="459"/>
  <c r="K93" i="459"/>
  <c r="E93" i="459"/>
  <c r="L93" i="459"/>
  <c r="H85" i="459"/>
  <c r="I85" i="459"/>
  <c r="L90" i="459"/>
  <c r="K90" i="459"/>
  <c r="E90" i="459"/>
  <c r="H78" i="459"/>
  <c r="I78" i="459"/>
  <c r="I64" i="459"/>
  <c r="H64" i="459"/>
  <c r="K94" i="459"/>
  <c r="E94" i="459"/>
  <c r="L94" i="459"/>
  <c r="I59" i="459"/>
  <c r="H59"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E63" i="459"/>
  <c r="L63" i="459"/>
  <c r="K63" i="459"/>
  <c r="E85" i="459"/>
  <c r="L85" i="459"/>
  <c r="K85" i="459"/>
  <c r="E80" i="459"/>
  <c r="L80" i="459"/>
  <c r="K80" i="459"/>
  <c r="I66" i="459"/>
  <c r="H66" i="459"/>
  <c r="E59" i="459"/>
  <c r="L59" i="459"/>
  <c r="K59" i="459"/>
  <c r="I72" i="459"/>
  <c r="H72" i="459"/>
  <c r="E104" i="459"/>
  <c r="L104" i="459"/>
  <c r="K104" i="459"/>
  <c r="L68" i="459"/>
  <c r="K68" i="459"/>
  <c r="E68" i="459"/>
  <c r="H88" i="459"/>
  <c r="I88" i="459"/>
  <c r="E67" i="459"/>
  <c r="K67" i="459"/>
  <c r="L67" i="459"/>
  <c r="I71" i="459"/>
  <c r="H71" i="459"/>
  <c r="L98" i="459"/>
  <c r="K98" i="459"/>
  <c r="E98" i="459"/>
  <c r="I60" i="459"/>
  <c r="H60" i="459"/>
  <c r="E88" i="459"/>
  <c r="K88" i="459"/>
  <c r="L88" i="459"/>
  <c r="H84" i="459"/>
  <c r="I84" i="459"/>
  <c r="E100" i="459"/>
  <c r="L100" i="459"/>
  <c r="K100" i="459"/>
  <c r="L73" i="459"/>
  <c r="E73" i="459"/>
  <c r="K73" i="459"/>
  <c r="H62" i="459"/>
  <c r="I62" i="459"/>
  <c r="L86" i="459"/>
  <c r="E86" i="459"/>
  <c r="K86" i="459"/>
  <c r="L75" i="459"/>
  <c r="K75" i="459"/>
  <c r="E75" i="459"/>
  <c r="K105" i="459"/>
  <c r="E105" i="459"/>
  <c r="L105" i="459"/>
  <c r="H86" i="459"/>
  <c r="I86" i="459"/>
  <c r="K65" i="459"/>
  <c r="E65" i="459"/>
  <c r="L65" i="459"/>
  <c r="L62" i="459"/>
  <c r="E62" i="459"/>
  <c r="K62" i="459"/>
  <c r="H90" i="459"/>
  <c r="I90" i="459"/>
  <c r="H73" i="459"/>
  <c r="I73" i="459"/>
  <c r="I93" i="459"/>
  <c r="H93" i="459"/>
  <c r="H89" i="459"/>
  <c r="I89" i="459"/>
  <c r="I79" i="459"/>
  <c r="H79" i="459"/>
  <c r="H58" i="459"/>
  <c r="I58" i="459"/>
  <c r="I55" i="459" s="1"/>
  <c r="L64" i="467"/>
  <c r="E64" i="467"/>
  <c r="K64" i="467"/>
  <c r="H74" i="467"/>
  <c r="I74" i="467"/>
  <c r="L98" i="467"/>
  <c r="E98" i="467"/>
  <c r="K98" i="467"/>
  <c r="H98" i="467"/>
  <c r="I98" i="467"/>
  <c r="K72" i="467"/>
  <c r="L72" i="467"/>
  <c r="E72" i="467"/>
  <c r="L73" i="467"/>
  <c r="E73" i="467"/>
  <c r="K73" i="467"/>
  <c r="H96" i="467"/>
  <c r="I96" i="467"/>
  <c r="K101" i="467"/>
  <c r="L101" i="467"/>
  <c r="E101" i="467"/>
  <c r="K84" i="467"/>
  <c r="E84" i="467"/>
  <c r="L84" i="467"/>
  <c r="H90" i="467"/>
  <c r="I90" i="467"/>
  <c r="K99" i="467"/>
  <c r="L99" i="467"/>
  <c r="E99" i="467"/>
  <c r="H85" i="467"/>
  <c r="I85" i="467"/>
  <c r="H95" i="467"/>
  <c r="I95" i="467"/>
  <c r="L81" i="467"/>
  <c r="E81" i="467"/>
  <c r="K81" i="467"/>
  <c r="H81" i="467"/>
  <c r="I81" i="467"/>
  <c r="I100" i="467"/>
  <c r="H100" i="467"/>
  <c r="H79" i="467"/>
  <c r="I79" i="467"/>
  <c r="I57" i="467"/>
  <c r="H57" i="467"/>
  <c r="E69" i="467"/>
  <c r="L69" i="467"/>
  <c r="K69" i="467"/>
  <c r="H82" i="467"/>
  <c r="I82" i="467"/>
  <c r="E57" i="467"/>
  <c r="K57" i="467"/>
  <c r="L57" i="467"/>
  <c r="I67" i="467"/>
  <c r="H67" i="467"/>
  <c r="I92" i="467"/>
  <c r="H92" i="467"/>
  <c r="L76" i="467"/>
  <c r="K76" i="467"/>
  <c r="E76" i="467"/>
  <c r="E59" i="467"/>
  <c r="L59" i="467"/>
  <c r="K59" i="467"/>
  <c r="I78" i="467"/>
  <c r="H78" i="467"/>
  <c r="E86" i="467"/>
  <c r="K86" i="467"/>
  <c r="L86" i="467"/>
  <c r="H60" i="467"/>
  <c r="I60" i="467"/>
  <c r="H101" i="467"/>
  <c r="I101" i="467"/>
  <c r="H70" i="467"/>
  <c r="I70" i="467"/>
  <c r="H105" i="467"/>
  <c r="I105" i="467"/>
  <c r="H99" i="467"/>
  <c r="I99" i="467"/>
  <c r="L77" i="467"/>
  <c r="E77" i="467"/>
  <c r="K77" i="467"/>
  <c r="K85" i="467"/>
  <c r="L85" i="467"/>
  <c r="E85" i="467"/>
  <c r="H80" i="467"/>
  <c r="I80" i="467"/>
  <c r="L65" i="467"/>
  <c r="E65" i="467"/>
  <c r="K65" i="467"/>
  <c r="H64" i="467"/>
  <c r="I64" i="467"/>
  <c r="I59" i="467"/>
  <c r="H59" i="467"/>
  <c r="L104" i="467"/>
  <c r="E104" i="467"/>
  <c r="K104" i="467"/>
  <c r="H65" i="467"/>
  <c r="I65" i="467"/>
  <c r="L103" i="467"/>
  <c r="K103" i="467"/>
  <c r="E103" i="467"/>
  <c r="L94" i="467"/>
  <c r="K94" i="467"/>
  <c r="E94" i="467"/>
  <c r="I103" i="467"/>
  <c r="H103" i="467"/>
  <c r="K89" i="467"/>
  <c r="L89" i="467"/>
  <c r="E89" i="467"/>
  <c r="L87" i="467"/>
  <c r="E87" i="467"/>
  <c r="K87" i="467"/>
  <c r="L62" i="467"/>
  <c r="E62" i="467"/>
  <c r="K62" i="467"/>
  <c r="E63" i="467"/>
  <c r="K63" i="467"/>
  <c r="L63" i="467"/>
  <c r="I83" i="467"/>
  <c r="H83" i="467"/>
  <c r="H63" i="467"/>
  <c r="I63" i="467"/>
  <c r="I102" i="467"/>
  <c r="H102" i="467"/>
  <c r="E88" i="467"/>
  <c r="K88" i="467"/>
  <c r="L88" i="467"/>
  <c r="K83" i="467"/>
  <c r="L83" i="467"/>
  <c r="E83" i="467"/>
  <c r="E71" i="467"/>
  <c r="K71" i="467"/>
  <c r="L71" i="467"/>
  <c r="K105" i="467"/>
  <c r="E105" i="467"/>
  <c r="L105" i="467"/>
  <c r="L82" i="467"/>
  <c r="K82" i="467"/>
  <c r="E82" i="467"/>
  <c r="I97" i="467"/>
  <c r="H97" i="467"/>
  <c r="I89" i="467"/>
  <c r="H89" i="467"/>
  <c r="H76" i="467"/>
  <c r="I76" i="467"/>
  <c r="L60" i="467"/>
  <c r="K60" i="467"/>
  <c r="E60" i="467"/>
  <c r="I61" i="467"/>
  <c r="H61" i="467"/>
  <c r="E67" i="467"/>
  <c r="K67" i="467"/>
  <c r="L67" i="467"/>
  <c r="K100" i="467"/>
  <c r="L100" i="467"/>
  <c r="E100" i="467"/>
  <c r="H68" i="467"/>
  <c r="I68" i="467"/>
  <c r="I87" i="467"/>
  <c r="H87" i="467"/>
  <c r="L66" i="467"/>
  <c r="E66" i="467"/>
  <c r="K66" i="467"/>
  <c r="I58" i="467"/>
  <c r="H58" i="467"/>
  <c r="H84" i="467"/>
  <c r="I84" i="467"/>
  <c r="I73" i="467"/>
  <c r="H73"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H72" i="467"/>
  <c r="I72" i="467"/>
  <c r="E74" i="467"/>
  <c r="K74" i="467"/>
  <c r="L74" i="467"/>
  <c r="E80" i="467"/>
  <c r="L80" i="467"/>
  <c r="K80" i="467"/>
  <c r="L95" i="467"/>
  <c r="K95" i="467"/>
  <c r="E95" i="467"/>
  <c r="I71" i="467"/>
  <c r="H71" i="467"/>
  <c r="E68" i="467"/>
  <c r="K68" i="467"/>
  <c r="L68" i="467"/>
  <c r="H62" i="467"/>
  <c r="I62" i="467"/>
  <c r="L102" i="467"/>
  <c r="E102" i="467"/>
  <c r="K102" i="467"/>
  <c r="E78" i="467"/>
  <c r="L78" i="467"/>
  <c r="K78" i="467"/>
  <c r="L61" i="467"/>
  <c r="E61" i="467"/>
  <c r="K61" i="467"/>
  <c r="H91" i="467"/>
  <c r="I91" i="467"/>
  <c r="K91" i="467"/>
  <c r="L91" i="467"/>
  <c r="E91" i="467"/>
  <c r="K97" i="467"/>
  <c r="E97" i="467"/>
  <c r="L97" i="467"/>
  <c r="I69" i="467"/>
  <c r="H69" i="467"/>
  <c r="L70" i="467"/>
  <c r="K70" i="467"/>
  <c r="E70" i="467"/>
  <c r="E79" i="467"/>
  <c r="K79" i="467"/>
  <c r="L79" i="467"/>
  <c r="H75" i="467"/>
  <c r="I75" i="467"/>
  <c r="E75" i="467"/>
  <c r="L75" i="467"/>
  <c r="K75" i="467"/>
  <c r="I93" i="467"/>
  <c r="H93" i="467"/>
  <c r="K92" i="467"/>
  <c r="L92" i="467"/>
  <c r="E92" i="467"/>
  <c r="I104" i="467"/>
  <c r="H104" i="467"/>
  <c r="H66" i="467"/>
  <c r="I66" i="467"/>
  <c r="I77" i="467"/>
  <c r="H77" i="467"/>
  <c r="E93" i="467"/>
  <c r="L93" i="467"/>
  <c r="K93" i="467"/>
  <c r="I86" i="467"/>
  <c r="H86" i="467"/>
  <c r="E90" i="467"/>
  <c r="K90" i="467"/>
  <c r="L90" i="467"/>
  <c r="I94" i="467"/>
  <c r="H94" i="467"/>
  <c r="L96" i="467"/>
  <c r="K96" i="467"/>
  <c r="E96" i="467"/>
  <c r="H88" i="467"/>
  <c r="I88" i="467"/>
  <c r="K77" i="443"/>
  <c r="E77" i="443"/>
  <c r="L77" i="443"/>
  <c r="L90" i="443"/>
  <c r="E90" i="443"/>
  <c r="K90" i="443"/>
  <c r="H102" i="443"/>
  <c r="I102" i="443"/>
  <c r="L103" i="443"/>
  <c r="E103" i="443"/>
  <c r="K103" i="443"/>
  <c r="L100" i="443"/>
  <c r="K100" i="443"/>
  <c r="E100" i="443"/>
  <c r="L66" i="443"/>
  <c r="E66" i="443"/>
  <c r="K66" i="443"/>
  <c r="L60" i="443"/>
  <c r="K60" i="443"/>
  <c r="E60" i="443"/>
  <c r="H84" i="443"/>
  <c r="I84" i="443"/>
  <c r="H62" i="443"/>
  <c r="I62" i="443"/>
  <c r="I99" i="443"/>
  <c r="H99" i="443"/>
  <c r="E86" i="443"/>
  <c r="L86" i="443"/>
  <c r="K86" i="443"/>
  <c r="I67" i="443"/>
  <c r="H67" i="443"/>
  <c r="L64" i="443"/>
  <c r="E64" i="443"/>
  <c r="K64" i="443"/>
  <c r="K79" i="443"/>
  <c r="E79" i="443"/>
  <c r="L79" i="443"/>
  <c r="K98" i="443"/>
  <c r="L98" i="443"/>
  <c r="E98" i="443"/>
  <c r="I85" i="443"/>
  <c r="H85" i="443"/>
  <c r="H91" i="443"/>
  <c r="I91" i="443"/>
  <c r="I70" i="443"/>
  <c r="H70" i="443"/>
  <c r="H101" i="443"/>
  <c r="I101" i="443"/>
  <c r="H73" i="443"/>
  <c r="I73" i="443"/>
  <c r="H87" i="443"/>
  <c r="I87" i="443"/>
  <c r="L81" i="443"/>
  <c r="E81" i="443"/>
  <c r="K81" i="443"/>
  <c r="I86" i="443"/>
  <c r="H86" i="443"/>
  <c r="H74" i="443"/>
  <c r="I74" i="443"/>
  <c r="H89" i="443"/>
  <c r="I89" i="443"/>
  <c r="I98" i="443"/>
  <c r="H98" i="443"/>
  <c r="K89" i="443"/>
  <c r="L89" i="443"/>
  <c r="E89" i="443"/>
  <c r="E72" i="443"/>
  <c r="L72" i="443"/>
  <c r="K72" i="443"/>
  <c r="H76" i="443"/>
  <c r="I76" i="443"/>
  <c r="E78" i="443"/>
  <c r="K78" i="443"/>
  <c r="L78" i="443"/>
  <c r="H103" i="443"/>
  <c r="I103" i="443"/>
  <c r="E84" i="443"/>
  <c r="L84" i="443"/>
  <c r="K84" i="443"/>
  <c r="I69" i="443"/>
  <c r="H69" i="443"/>
  <c r="H105" i="443"/>
  <c r="I105" i="443"/>
  <c r="H100" i="443"/>
  <c r="I100" i="443"/>
  <c r="L87" i="443"/>
  <c r="E87" i="443"/>
  <c r="K87" i="443"/>
  <c r="E96" i="443"/>
  <c r="K96" i="443"/>
  <c r="L96" i="443"/>
  <c r="K75" i="443"/>
  <c r="E75" i="443"/>
  <c r="L75" i="443"/>
  <c r="E88" i="443"/>
  <c r="K88" i="443"/>
  <c r="L88" i="443"/>
  <c r="I59" i="443"/>
  <c r="H59" i="443"/>
  <c r="H77" i="443"/>
  <c r="I77" i="443"/>
  <c r="I80" i="443"/>
  <c r="H80" i="443"/>
  <c r="I104" i="443"/>
  <c r="H104" i="443"/>
  <c r="I75" i="443"/>
  <c r="H75" i="443"/>
  <c r="I71" i="443"/>
  <c r="H71" i="443"/>
  <c r="H88" i="443"/>
  <c r="I88" i="443"/>
  <c r="H93" i="443"/>
  <c r="I93" i="443"/>
  <c r="I63" i="443"/>
  <c r="H63" i="443"/>
  <c r="K71" i="443"/>
  <c r="L71" i="443"/>
  <c r="E71" i="443"/>
  <c r="H81" i="443"/>
  <c r="I81" i="443"/>
  <c r="K91" i="443"/>
  <c r="E91" i="443"/>
  <c r="L91" i="443"/>
  <c r="I64" i="443"/>
  <c r="H64" i="443"/>
  <c r="H58" i="443"/>
  <c r="I58" i="443"/>
  <c r="K104" i="443"/>
  <c r="L104" i="443"/>
  <c r="E104" i="443"/>
  <c r="E83" i="443"/>
  <c r="L83" i="443"/>
  <c r="K83" i="443"/>
  <c r="K62" i="443"/>
  <c r="E62" i="443"/>
  <c r="L62" i="443"/>
  <c r="L67" i="443"/>
  <c r="K67" i="443"/>
  <c r="E67" i="443"/>
  <c r="I96" i="443"/>
  <c r="H96" i="443"/>
  <c r="I95" i="443"/>
  <c r="H95" i="443"/>
  <c r="L70" i="443"/>
  <c r="K70" i="443"/>
  <c r="E70" i="443"/>
  <c r="E68" i="443"/>
  <c r="L68" i="443"/>
  <c r="K68" i="443"/>
  <c r="K61" i="443"/>
  <c r="E61" i="443"/>
  <c r="L61" i="443"/>
  <c r="I94" i="443"/>
  <c r="H94"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K92" i="443"/>
  <c r="E92" i="443"/>
  <c r="L92" i="443"/>
  <c r="E59" i="443"/>
  <c r="L59" i="443"/>
  <c r="K59" i="443"/>
  <c r="L74" i="443"/>
  <c r="E74" i="443"/>
  <c r="K74" i="443"/>
  <c r="L101" i="443"/>
  <c r="K101" i="443"/>
  <c r="E101" i="443"/>
  <c r="I78" i="443"/>
  <c r="H78" i="443"/>
  <c r="K105" i="443"/>
  <c r="L105" i="443"/>
  <c r="E105" i="443"/>
  <c r="H79" i="443"/>
  <c r="I79" i="443"/>
  <c r="H90" i="443"/>
  <c r="I90" i="443"/>
  <c r="E63" i="443"/>
  <c r="K63" i="443"/>
  <c r="L63" i="443"/>
  <c r="I97" i="443"/>
  <c r="H97" i="443"/>
  <c r="E82" i="443"/>
  <c r="K82" i="443"/>
  <c r="L82" i="443"/>
  <c r="K76" i="443"/>
  <c r="E76" i="443"/>
  <c r="L76" i="443"/>
  <c r="L73" i="443"/>
  <c r="E73" i="443"/>
  <c r="K73" i="443"/>
  <c r="I82" i="443"/>
  <c r="H82" i="443"/>
  <c r="K97" i="443"/>
  <c r="L97" i="443"/>
  <c r="E97" i="443"/>
  <c r="H60" i="443"/>
  <c r="I60" i="443"/>
  <c r="L85" i="443"/>
  <c r="E85" i="443"/>
  <c r="K85" i="443"/>
  <c r="K95" i="443"/>
  <c r="L95" i="443"/>
  <c r="E95" i="443"/>
  <c r="I92" i="443"/>
  <c r="H92" i="443"/>
  <c r="L80" i="443"/>
  <c r="K80" i="443"/>
  <c r="E80" i="443"/>
  <c r="K102" i="443"/>
  <c r="E102" i="443"/>
  <c r="L102" i="443"/>
  <c r="I61" i="443"/>
  <c r="H61" i="443"/>
  <c r="I66" i="443"/>
  <c r="H66" i="443"/>
  <c r="E69" i="443"/>
  <c r="L69" i="443"/>
  <c r="K69" i="443"/>
  <c r="E65" i="443"/>
  <c r="L65" i="443"/>
  <c r="K65" i="443"/>
  <c r="K94" i="443"/>
  <c r="E94" i="443"/>
  <c r="L94" i="443"/>
  <c r="I83" i="443"/>
  <c r="H83" i="443"/>
  <c r="E93" i="443"/>
  <c r="K93" i="443"/>
  <c r="L93" i="443"/>
  <c r="H68" i="443"/>
  <c r="I68" i="443"/>
  <c r="H57" i="443"/>
  <c r="I57" i="443"/>
  <c r="K99" i="443"/>
  <c r="E99" i="443"/>
  <c r="L99" i="443"/>
  <c r="H65" i="443"/>
  <c r="I65" i="443"/>
  <c r="K57" i="443"/>
  <c r="K55" i="443" s="1"/>
  <c r="L57" i="443"/>
  <c r="E57" i="443"/>
  <c r="E55" i="443" s="1"/>
  <c r="H72" i="443"/>
  <c r="I72" i="443"/>
  <c r="I99" i="445"/>
  <c r="H99" i="445"/>
  <c r="K78" i="445"/>
  <c r="L78" i="445"/>
  <c r="E78" i="445"/>
  <c r="K97" i="445"/>
  <c r="E97" i="445"/>
  <c r="L97" i="445"/>
  <c r="E89" i="445"/>
  <c r="K89" i="445"/>
  <c r="L89" i="445"/>
  <c r="I90" i="445"/>
  <c r="H90" i="445"/>
  <c r="H74" i="445"/>
  <c r="I74" i="445"/>
  <c r="K100" i="445"/>
  <c r="L100" i="445"/>
  <c r="E100" i="445"/>
  <c r="K92" i="445"/>
  <c r="E92" i="445"/>
  <c r="L92" i="445"/>
  <c r="K75" i="445"/>
  <c r="L75" i="445"/>
  <c r="E75" i="445"/>
  <c r="H97" i="445"/>
  <c r="I97" i="445"/>
  <c r="L71" i="445"/>
  <c r="K71" i="445"/>
  <c r="E71" i="445"/>
  <c r="L66" i="445"/>
  <c r="K66" i="445"/>
  <c r="E66" i="445"/>
  <c r="I77" i="445"/>
  <c r="H77" i="445"/>
  <c r="I72" i="445"/>
  <c r="H72" i="445"/>
  <c r="H89" i="445"/>
  <c r="I89" i="445"/>
  <c r="H84" i="445"/>
  <c r="I84" i="445"/>
  <c r="I94" i="445"/>
  <c r="H94" i="445"/>
  <c r="E82" i="445"/>
  <c r="L82" i="445"/>
  <c r="K82" i="445"/>
  <c r="K63" i="445"/>
  <c r="E63" i="445"/>
  <c r="L63" i="445"/>
  <c r="L73" i="445"/>
  <c r="E73" i="445"/>
  <c r="K73" i="445"/>
  <c r="H85" i="445"/>
  <c r="I85" i="445"/>
  <c r="I102" i="445"/>
  <c r="H102" i="445"/>
  <c r="H101" i="445"/>
  <c r="I101" i="445"/>
  <c r="L76" i="445"/>
  <c r="E76" i="445"/>
  <c r="K76" i="445"/>
  <c r="L67" i="445"/>
  <c r="K67" i="445"/>
  <c r="E67" i="445"/>
  <c r="I68" i="445"/>
  <c r="H68" i="445"/>
  <c r="E59" i="445"/>
  <c r="K59" i="445"/>
  <c r="L59" i="445"/>
  <c r="K74" i="445"/>
  <c r="E74" i="445"/>
  <c r="L74" i="445"/>
  <c r="E57" i="445"/>
  <c r="L57" i="445"/>
  <c r="K57" i="445"/>
  <c r="H92" i="445"/>
  <c r="I92" i="445"/>
  <c r="H83" i="445"/>
  <c r="I83" i="445"/>
  <c r="H87" i="445"/>
  <c r="I87" i="445"/>
  <c r="L65" i="445"/>
  <c r="E65" i="445"/>
  <c r="K65" i="445"/>
  <c r="L70" i="445"/>
  <c r="K70" i="445"/>
  <c r="E70" i="445"/>
  <c r="E60" i="445"/>
  <c r="K60" i="445"/>
  <c r="L60" i="445"/>
  <c r="L72" i="445"/>
  <c r="E72" i="445"/>
  <c r="K72" i="445"/>
  <c r="K85" i="445"/>
  <c r="L85" i="445"/>
  <c r="E85" i="445"/>
  <c r="I103" i="445"/>
  <c r="H103" i="445"/>
  <c r="L93" i="445"/>
  <c r="K93" i="445"/>
  <c r="E93" i="445"/>
  <c r="L104" i="445"/>
  <c r="E104" i="445"/>
  <c r="K104" i="445"/>
  <c r="H96" i="445"/>
  <c r="I96" i="445"/>
  <c r="K61" i="445"/>
  <c r="E61" i="445"/>
  <c r="L61" i="445"/>
  <c r="I86" i="445"/>
  <c r="H86" i="445"/>
  <c r="H71" i="445"/>
  <c r="I71" i="445"/>
  <c r="I60" i="445"/>
  <c r="H60" i="445"/>
  <c r="H75" i="445"/>
  <c r="I75" i="445"/>
  <c r="I76" i="445"/>
  <c r="H76" i="445"/>
  <c r="E102" i="445"/>
  <c r="K102" i="445"/>
  <c r="L102" i="445"/>
  <c r="I78" i="445"/>
  <c r="H78" i="445"/>
  <c r="E68" i="445"/>
  <c r="L68" i="445"/>
  <c r="K68" i="445"/>
  <c r="H67" i="445"/>
  <c r="I67" i="445"/>
  <c r="E105" i="445"/>
  <c r="L105" i="445"/>
  <c r="K105" i="445"/>
  <c r="I91" i="445"/>
  <c r="H91" i="445"/>
  <c r="H104" i="445"/>
  <c r="I104" i="445"/>
  <c r="L87" i="445"/>
  <c r="K87" i="445"/>
  <c r="E87" i="445"/>
  <c r="K94" i="445"/>
  <c r="L94" i="445"/>
  <c r="E94" i="445"/>
  <c r="H88" i="445"/>
  <c r="I88" i="445"/>
  <c r="I100" i="445"/>
  <c r="H100" i="445"/>
  <c r="H79" i="445"/>
  <c r="I79" i="445"/>
  <c r="E96" i="445"/>
  <c r="K96" i="445"/>
  <c r="L96" i="445"/>
  <c r="E91" i="445"/>
  <c r="K91" i="445"/>
  <c r="L91" i="445"/>
  <c r="H61" i="445"/>
  <c r="I61" i="445"/>
  <c r="E77" i="445"/>
  <c r="L77" i="445"/>
  <c r="K77" i="445"/>
  <c r="I65" i="445"/>
  <c r="H65" i="445"/>
  <c r="L86" i="445"/>
  <c r="E86" i="445"/>
  <c r="K86" i="445"/>
  <c r="H62" i="445"/>
  <c r="I62" i="445"/>
  <c r="L69" i="445"/>
  <c r="E69" i="445"/>
  <c r="K69" i="445"/>
  <c r="K62" i="445"/>
  <c r="E62" i="445"/>
  <c r="L62" i="445"/>
  <c r="E103" i="445"/>
  <c r="L103" i="445"/>
  <c r="K103" i="445"/>
  <c r="L101" i="445"/>
  <c r="K101" i="445"/>
  <c r="E101" i="445"/>
  <c r="L99" i="445"/>
  <c r="E99" i="445"/>
  <c r="K99" i="445"/>
  <c r="I93" i="445"/>
  <c r="H93" i="445"/>
  <c r="I73" i="445"/>
  <c r="H73" i="445"/>
  <c r="H64" i="445"/>
  <c r="I64" i="445"/>
  <c r="H58" i="445"/>
  <c r="I58" i="445"/>
  <c r="I95" i="445"/>
  <c r="H95" i="445"/>
  <c r="I59" i="445"/>
  <c r="H59" i="445"/>
  <c r="H105" i="445"/>
  <c r="I105" i="445"/>
  <c r="I82" i="445"/>
  <c r="H82" i="445"/>
  <c r="I81" i="445"/>
  <c r="H81" i="445"/>
  <c r="L80" i="445"/>
  <c r="E80" i="445"/>
  <c r="K80" i="445"/>
  <c r="H57" i="445"/>
  <c r="I57" i="445"/>
  <c r="L84" i="445"/>
  <c r="E84" i="445"/>
  <c r="K84" i="445"/>
  <c r="I63" i="445"/>
  <c r="H63" i="445"/>
  <c r="E88" i="445"/>
  <c r="L88" i="445"/>
  <c r="K88" i="445"/>
  <c r="H69" i="445"/>
  <c r="I69" i="445"/>
  <c r="K79" i="445"/>
  <c r="L79" i="445"/>
  <c r="E79" i="445"/>
  <c r="L95" i="445"/>
  <c r="K95" i="445"/>
  <c r="E95" i="445"/>
  <c r="E83" i="445"/>
  <c r="L83" i="445"/>
  <c r="K83" i="445"/>
  <c r="E64" i="445"/>
  <c r="K64" i="445"/>
  <c r="L64" i="445"/>
  <c r="L81" i="445"/>
  <c r="E81" i="445"/>
  <c r="K81" i="445"/>
  <c r="H66" i="445"/>
  <c r="I66" i="445"/>
  <c r="H70" i="445"/>
  <c r="I70"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E90" i="445"/>
  <c r="K90" i="445"/>
  <c r="L90" i="445"/>
  <c r="I80" i="445"/>
  <c r="H80" i="445"/>
  <c r="K98" i="445"/>
  <c r="E98" i="445"/>
  <c r="L98" i="445"/>
  <c r="I98" i="445"/>
  <c r="H98" i="445"/>
  <c r="K88" i="324"/>
  <c r="L88" i="324"/>
  <c r="E88" i="324"/>
  <c r="E57" i="324"/>
  <c r="L57" i="324"/>
  <c r="K57" i="324"/>
  <c r="K68" i="324"/>
  <c r="E68" i="324"/>
  <c r="L68" i="324"/>
  <c r="H90" i="324"/>
  <c r="I90" i="324"/>
  <c r="I75" i="324"/>
  <c r="H75" i="324"/>
  <c r="I78" i="324"/>
  <c r="H78" i="324"/>
  <c r="I99" i="324"/>
  <c r="H99" i="324"/>
  <c r="E82" i="324"/>
  <c r="L82" i="324"/>
  <c r="K82" i="324"/>
  <c r="E96" i="324"/>
  <c r="K96" i="324"/>
  <c r="L96" i="324"/>
  <c r="L80" i="324"/>
  <c r="E80" i="324"/>
  <c r="K80" i="324"/>
  <c r="H103" i="324"/>
  <c r="I103" i="324"/>
  <c r="I84" i="324"/>
  <c r="H84" i="324"/>
  <c r="H72" i="324"/>
  <c r="I72" i="324"/>
  <c r="K73" i="324"/>
  <c r="E73" i="324"/>
  <c r="L73" i="324"/>
  <c r="I95" i="324"/>
  <c r="H95" i="324"/>
  <c r="L71" i="324"/>
  <c r="E71" i="324"/>
  <c r="K71" i="324"/>
  <c r="L79" i="324"/>
  <c r="E79" i="324"/>
  <c r="K79" i="324"/>
  <c r="I97" i="324"/>
  <c r="H97" i="324"/>
  <c r="I81" i="324"/>
  <c r="H81" i="324"/>
  <c r="H76" i="324"/>
  <c r="I76" i="324"/>
  <c r="E105" i="324"/>
  <c r="L105" i="324"/>
  <c r="K105" i="324"/>
  <c r="E85" i="324"/>
  <c r="K85" i="324"/>
  <c r="L85" i="324"/>
  <c r="H101" i="324"/>
  <c r="I101" i="324"/>
  <c r="K61" i="324"/>
  <c r="E61" i="324"/>
  <c r="L61" i="324"/>
  <c r="H65" i="324"/>
  <c r="I65" i="324"/>
  <c r="K63" i="324"/>
  <c r="L63" i="324"/>
  <c r="E63" i="324"/>
  <c r="H92" i="324"/>
  <c r="I92" i="324"/>
  <c r="K92" i="324"/>
  <c r="L92" i="324"/>
  <c r="E92" i="324"/>
  <c r="H88" i="324"/>
  <c r="I88" i="324"/>
  <c r="I94" i="324"/>
  <c r="H94" i="324"/>
  <c r="H83" i="324"/>
  <c r="I83" i="324"/>
  <c r="L100" i="324"/>
  <c r="E100" i="324"/>
  <c r="K100" i="324"/>
  <c r="I74" i="324"/>
  <c r="H74" i="324"/>
  <c r="K75" i="324"/>
  <c r="L75" i="324"/>
  <c r="E75" i="324"/>
  <c r="L77" i="324"/>
  <c r="E77" i="324"/>
  <c r="K77" i="324"/>
  <c r="I85" i="324"/>
  <c r="H85" i="324"/>
  <c r="E76" i="324"/>
  <c r="L76" i="324"/>
  <c r="K76" i="324"/>
  <c r="H100" i="324"/>
  <c r="I100" i="324"/>
  <c r="I104" i="324"/>
  <c r="H104" i="324"/>
  <c r="I79" i="324"/>
  <c r="H79" i="324"/>
  <c r="L66" i="324"/>
  <c r="K66" i="324"/>
  <c r="M66" i="324" s="1"/>
  <c r="E66" i="324"/>
  <c r="K60" i="324"/>
  <c r="E60" i="324"/>
  <c r="L60" i="324"/>
  <c r="K62" i="324"/>
  <c r="L62" i="324"/>
  <c r="E62" i="324"/>
  <c r="L72" i="324"/>
  <c r="K72" i="324"/>
  <c r="E72" i="324"/>
  <c r="K67" i="324"/>
  <c r="L67" i="324"/>
  <c r="E67" i="324"/>
  <c r="E101" i="324"/>
  <c r="K101" i="324"/>
  <c r="L101" i="324"/>
  <c r="M101" i="324" s="1"/>
  <c r="L86" i="324"/>
  <c r="K86" i="324"/>
  <c r="M86" i="324" s="1"/>
  <c r="E86" i="324"/>
  <c r="I93" i="324"/>
  <c r="H93" i="324"/>
  <c r="H62" i="324"/>
  <c r="I62" i="324"/>
  <c r="H57" i="324"/>
  <c r="I57" i="324"/>
  <c r="L59" i="324"/>
  <c r="K59" i="324"/>
  <c r="E59" i="324"/>
  <c r="H98" i="324"/>
  <c r="I98" i="324"/>
  <c r="E89" i="324"/>
  <c r="K89" i="324"/>
  <c r="M89" i="324" s="1"/>
  <c r="L89" i="324"/>
  <c r="H71" i="324"/>
  <c r="I71" i="324"/>
  <c r="H70" i="324"/>
  <c r="I70" i="324"/>
  <c r="H68" i="324"/>
  <c r="I68" i="324"/>
  <c r="E103" i="324"/>
  <c r="K103" i="324"/>
  <c r="L103" i="324"/>
  <c r="M103" i="324" s="1"/>
  <c r="E93" i="324"/>
  <c r="L93" i="324"/>
  <c r="M93" i="324" s="1"/>
  <c r="K93" i="324"/>
  <c r="I82" i="324"/>
  <c r="H82" i="324"/>
  <c r="L97" i="324"/>
  <c r="K97" i="324"/>
  <c r="E97" i="324"/>
  <c r="H67" i="324"/>
  <c r="I67" i="324"/>
  <c r="E98" i="324"/>
  <c r="K98" i="324"/>
  <c r="M98" i="324" s="1"/>
  <c r="L98" i="324"/>
  <c r="H91" i="324"/>
  <c r="I91" i="324"/>
  <c r="I105" i="324"/>
  <c r="H105" i="324"/>
  <c r="E64" i="324"/>
  <c r="L64" i="324"/>
  <c r="K64" i="324"/>
  <c r="I87" i="324"/>
  <c r="H87" i="324"/>
  <c r="H69" i="324"/>
  <c r="I69" i="324"/>
  <c r="H59" i="324"/>
  <c r="I59" i="324"/>
  <c r="H86" i="324"/>
  <c r="I86" i="324"/>
  <c r="H89" i="324"/>
  <c r="I89" i="324"/>
  <c r="I61" i="324"/>
  <c r="H61" i="324"/>
  <c r="L78" i="324"/>
  <c r="K78" i="324"/>
  <c r="E78" i="324"/>
  <c r="E70" i="324"/>
  <c r="L70" i="324"/>
  <c r="K70" i="324"/>
  <c r="M70" i="324" s="1"/>
  <c r="H73" i="324"/>
  <c r="I73" i="324"/>
  <c r="L99" i="324"/>
  <c r="K99" i="324"/>
  <c r="E99" i="324"/>
  <c r="M59" i="324"/>
  <c r="M76" i="324"/>
  <c r="L58" i="324"/>
  <c r="M82" i="324"/>
  <c r="E58" i="324"/>
  <c r="M97" i="324"/>
  <c r="M75" i="324"/>
  <c r="M72" i="324"/>
  <c r="M60" i="324"/>
  <c r="M77" i="324"/>
  <c r="M62" i="324"/>
  <c r="M63" i="324"/>
  <c r="M92" i="324"/>
  <c r="K58" i="324"/>
  <c r="M64" i="324"/>
  <c r="M85" i="324"/>
  <c r="M78" i="324"/>
  <c r="M88" i="324"/>
  <c r="M67" i="324"/>
  <c r="M105" i="324"/>
  <c r="M99" i="324"/>
  <c r="M73" i="324"/>
  <c r="M57" i="324"/>
  <c r="M58" i="324"/>
  <c r="M96" i="324"/>
  <c r="M71" i="324"/>
  <c r="M79" i="324"/>
  <c r="M68" i="324"/>
  <c r="M100" i="324"/>
  <c r="M80" i="324"/>
  <c r="M61" i="324"/>
  <c r="I60" i="324"/>
  <c r="H60" i="324"/>
  <c r="I80" i="324"/>
  <c r="H80" i="324"/>
  <c r="K81" i="324"/>
  <c r="L81" i="324"/>
  <c r="E81" i="324"/>
  <c r="K74" i="324"/>
  <c r="E74" i="324"/>
  <c r="L74" i="324"/>
  <c r="I77" i="324"/>
  <c r="H77" i="324"/>
  <c r="L84" i="324"/>
  <c r="E84" i="324"/>
  <c r="K84" i="324"/>
  <c r="K90" i="324"/>
  <c r="L90" i="324"/>
  <c r="E90" i="324"/>
  <c r="L83" i="324"/>
  <c r="E83" i="324"/>
  <c r="K83" i="324"/>
  <c r="M83" i="324" s="1"/>
  <c r="I96" i="324"/>
  <c r="H96" i="324"/>
  <c r="E91" i="324"/>
  <c r="K91" i="324"/>
  <c r="L91" i="324"/>
  <c r="E87" i="324"/>
  <c r="K87" i="324"/>
  <c r="L87" i="324"/>
  <c r="I64" i="324"/>
  <c r="H64" i="324"/>
  <c r="K104" i="324"/>
  <c r="L104" i="324"/>
  <c r="E104" i="324"/>
  <c r="K65" i="324"/>
  <c r="L65" i="324"/>
  <c r="E65" i="324"/>
  <c r="I58" i="324"/>
  <c r="H58" i="324"/>
  <c r="I102" i="324"/>
  <c r="H102" i="324"/>
  <c r="I66" i="324"/>
  <c r="H66" i="324"/>
  <c r="K69" i="324"/>
  <c r="E69" i="324"/>
  <c r="L69" i="324"/>
  <c r="E102" i="324"/>
  <c r="K102" i="324"/>
  <c r="L102" i="324"/>
  <c r="E94" i="324"/>
  <c r="K94" i="324"/>
  <c r="L94" i="324"/>
  <c r="E95" i="324"/>
  <c r="L95" i="324"/>
  <c r="K95" i="324"/>
  <c r="M95" i="324" s="1"/>
  <c r="I63" i="324"/>
  <c r="H63" i="324"/>
  <c r="L66" i="423"/>
  <c r="E66" i="423"/>
  <c r="K66" i="423"/>
  <c r="K63" i="423"/>
  <c r="E63" i="423"/>
  <c r="L63" i="423"/>
  <c r="H92" i="423"/>
  <c r="I92" i="423"/>
  <c r="I73" i="423"/>
  <c r="H73" i="423"/>
  <c r="I70" i="423"/>
  <c r="H70" i="423"/>
  <c r="K99" i="423"/>
  <c r="E99" i="423"/>
  <c r="L99" i="423"/>
  <c r="H88" i="423"/>
  <c r="I88" i="423"/>
  <c r="L57" i="423"/>
  <c r="K57" i="423"/>
  <c r="E57" i="423"/>
  <c r="K72" i="423"/>
  <c r="E72" i="423"/>
  <c r="L72" i="423"/>
  <c r="L64" i="423"/>
  <c r="K64" i="423"/>
  <c r="E64" i="423"/>
  <c r="L79" i="423"/>
  <c r="K79" i="423"/>
  <c r="E79" i="423"/>
  <c r="H74" i="423"/>
  <c r="I74" i="423"/>
  <c r="K82" i="423"/>
  <c r="L82" i="423"/>
  <c r="E82" i="423"/>
  <c r="E78" i="423"/>
  <c r="K78" i="423"/>
  <c r="L78" i="423"/>
  <c r="K62" i="423"/>
  <c r="L62" i="423"/>
  <c r="E62" i="423"/>
  <c r="I59" i="423"/>
  <c r="H59" i="423"/>
  <c r="L76" i="423"/>
  <c r="K76" i="423"/>
  <c r="E76" i="423"/>
  <c r="H81" i="423"/>
  <c r="I81" i="423"/>
  <c r="H57" i="423"/>
  <c r="I57" i="423"/>
  <c r="H68" i="423"/>
  <c r="I68" i="423"/>
  <c r="H67" i="423"/>
  <c r="I67" i="423"/>
  <c r="I96" i="423"/>
  <c r="H96" i="423"/>
  <c r="H66" i="423"/>
  <c r="I66" i="423"/>
  <c r="L81" i="423"/>
  <c r="E81" i="423"/>
  <c r="K81" i="423"/>
  <c r="K104" i="423"/>
  <c r="E104" i="423"/>
  <c r="L104" i="423"/>
  <c r="H82" i="423"/>
  <c r="I82" i="423"/>
  <c r="L86" i="423"/>
  <c r="K86" i="423"/>
  <c r="E86" i="423"/>
  <c r="I76" i="423"/>
  <c r="H76" i="423"/>
  <c r="H95" i="423"/>
  <c r="I95" i="423"/>
  <c r="I99" i="423"/>
  <c r="H99" i="423"/>
  <c r="E90" i="423"/>
  <c r="L90" i="423"/>
  <c r="K90" i="423"/>
  <c r="H63" i="423"/>
  <c r="I63" i="423"/>
  <c r="H79" i="423"/>
  <c r="I79" i="423"/>
  <c r="H102" i="423"/>
  <c r="I102" i="423"/>
  <c r="H91" i="423"/>
  <c r="I91" i="423"/>
  <c r="K105" i="423"/>
  <c r="L105" i="423"/>
  <c r="E105" i="423"/>
  <c r="L71" i="423"/>
  <c r="E71" i="423"/>
  <c r="K71" i="423"/>
  <c r="K93" i="423"/>
  <c r="L93" i="423"/>
  <c r="E93" i="423"/>
  <c r="E84" i="423"/>
  <c r="K84" i="423"/>
  <c r="L84" i="423"/>
  <c r="H72" i="423"/>
  <c r="I72" i="423"/>
  <c r="K80" i="423"/>
  <c r="L80" i="423"/>
  <c r="E80" i="423"/>
  <c r="H71" i="423"/>
  <c r="I71" i="423"/>
  <c r="E75" i="423"/>
  <c r="L75" i="423"/>
  <c r="K75" i="423"/>
  <c r="H90" i="423"/>
  <c r="I90" i="423"/>
  <c r="H61" i="423"/>
  <c r="I61" i="423"/>
  <c r="H78" i="423"/>
  <c r="I78" i="423"/>
  <c r="H58" i="423"/>
  <c r="I58" i="423"/>
  <c r="E98" i="423"/>
  <c r="L98" i="423"/>
  <c r="K98" i="423"/>
  <c r="I97" i="423"/>
  <c r="H97" i="423"/>
  <c r="I77" i="423"/>
  <c r="H77" i="423"/>
  <c r="K61" i="423"/>
  <c r="E61" i="423"/>
  <c r="L61" i="423"/>
  <c r="H87" i="423"/>
  <c r="I87" i="423"/>
  <c r="L85" i="423"/>
  <c r="K85" i="423"/>
  <c r="E85" i="423"/>
  <c r="L69" i="423"/>
  <c r="K69" i="423"/>
  <c r="E69" i="423"/>
  <c r="I93" i="423"/>
  <c r="H93" i="423"/>
  <c r="E96" i="423"/>
  <c r="L96" i="423"/>
  <c r="K96" i="423"/>
  <c r="I104" i="423"/>
  <c r="H104" i="423"/>
  <c r="I105" i="423"/>
  <c r="H105" i="423"/>
  <c r="I94" i="423"/>
  <c r="H94" i="423"/>
  <c r="I60" i="423"/>
  <c r="H60" i="423"/>
  <c r="H85" i="423"/>
  <c r="I85" i="423"/>
  <c r="H75" i="423"/>
  <c r="I75" i="423"/>
  <c r="E73" i="423"/>
  <c r="K73" i="423"/>
  <c r="L73" i="423"/>
  <c r="E94" i="423"/>
  <c r="K94" i="423"/>
  <c r="L94" i="423"/>
  <c r="E59" i="423"/>
  <c r="L59" i="423"/>
  <c r="K59" i="423"/>
  <c r="H86" i="423"/>
  <c r="I86" i="423"/>
  <c r="H62" i="423"/>
  <c r="I62" i="423"/>
  <c r="K77" i="423"/>
  <c r="E77" i="423"/>
  <c r="L77" i="423"/>
  <c r="I101" i="423"/>
  <c r="H101" i="423"/>
  <c r="I80" i="423"/>
  <c r="H80" i="423"/>
  <c r="K65" i="423"/>
  <c r="L65" i="423"/>
  <c r="E65" i="423"/>
  <c r="H84" i="423"/>
  <c r="I84" i="423"/>
  <c r="L100" i="423"/>
  <c r="K100" i="423"/>
  <c r="E100"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103" i="423"/>
  <c r="H103" i="423"/>
  <c r="E70" i="423"/>
  <c r="L70" i="423"/>
  <c r="K70" i="423"/>
  <c r="I64" i="423"/>
  <c r="H64" i="423"/>
  <c r="K101" i="423"/>
  <c r="E101" i="423"/>
  <c r="L101" i="423"/>
  <c r="H98" i="423"/>
  <c r="I98" i="423"/>
  <c r="I65" i="423"/>
  <c r="H65" i="423"/>
  <c r="I69" i="423"/>
  <c r="H69" i="423"/>
  <c r="H100" i="423"/>
  <c r="I100" i="423"/>
  <c r="E60" i="423"/>
  <c r="K60" i="423"/>
  <c r="L60" i="423"/>
  <c r="K83" i="423"/>
  <c r="L83" i="423"/>
  <c r="E83" i="423"/>
  <c r="K92" i="423"/>
  <c r="E92" i="423"/>
  <c r="L92" i="423"/>
  <c r="K103" i="423"/>
  <c r="E103" i="423"/>
  <c r="L103" i="423"/>
  <c r="K91" i="423"/>
  <c r="L91" i="423"/>
  <c r="E91" i="423"/>
  <c r="K68" i="423"/>
  <c r="E68" i="423"/>
  <c r="L68" i="423"/>
  <c r="K95" i="423"/>
  <c r="L95" i="423"/>
  <c r="E95" i="423"/>
  <c r="E102" i="423"/>
  <c r="L102" i="423"/>
  <c r="K102" i="423"/>
  <c r="K89" i="423"/>
  <c r="L89" i="423"/>
  <c r="E89" i="423"/>
  <c r="E88" i="423"/>
  <c r="K88" i="423"/>
  <c r="L88" i="423"/>
  <c r="E67" i="423"/>
  <c r="K67" i="423"/>
  <c r="L67" i="423"/>
  <c r="H83" i="423"/>
  <c r="I83" i="423"/>
  <c r="L97" i="423"/>
  <c r="K97" i="423"/>
  <c r="E97" i="423"/>
  <c r="L74" i="423"/>
  <c r="K74" i="423"/>
  <c r="E74" i="423"/>
  <c r="K87" i="423"/>
  <c r="L87" i="423"/>
  <c r="E87" i="423"/>
  <c r="H89" i="423"/>
  <c r="I89" i="423"/>
  <c r="K98" i="431"/>
  <c r="L98" i="431"/>
  <c r="E98" i="431"/>
  <c r="H66" i="431"/>
  <c r="I66" i="431"/>
  <c r="E92" i="431"/>
  <c r="L92" i="431"/>
  <c r="K92" i="431"/>
  <c r="I83" i="431"/>
  <c r="H83" i="431"/>
  <c r="I87" i="431"/>
  <c r="H87" i="431"/>
  <c r="E57" i="431"/>
  <c r="L57" i="431"/>
  <c r="K57" i="431"/>
  <c r="L99" i="431"/>
  <c r="E99" i="431"/>
  <c r="K99" i="431"/>
  <c r="L71" i="431"/>
  <c r="E71" i="431"/>
  <c r="K71" i="431"/>
  <c r="K103" i="431"/>
  <c r="L103" i="431"/>
  <c r="E103" i="431"/>
  <c r="H85" i="431"/>
  <c r="I85" i="431"/>
  <c r="K90" i="431"/>
  <c r="L90" i="431"/>
  <c r="E90" i="431"/>
  <c r="I105" i="431"/>
  <c r="H105" i="431"/>
  <c r="I84" i="431"/>
  <c r="H84" i="431"/>
  <c r="H74" i="431"/>
  <c r="I74" i="431"/>
  <c r="H69" i="431"/>
  <c r="I69" i="431"/>
  <c r="H67" i="431"/>
  <c r="I67" i="431"/>
  <c r="I77" i="431"/>
  <c r="H77" i="431"/>
  <c r="I70" i="431"/>
  <c r="H70" i="431"/>
  <c r="H62" i="431"/>
  <c r="I62" i="431"/>
  <c r="E60" i="431"/>
  <c r="L60" i="431"/>
  <c r="K60" i="431"/>
  <c r="L74" i="431"/>
  <c r="E74" i="431"/>
  <c r="K74" i="431"/>
  <c r="H63" i="431"/>
  <c r="I63" i="431"/>
  <c r="E67" i="431"/>
  <c r="K67" i="431"/>
  <c r="L67" i="431"/>
  <c r="E91" i="431"/>
  <c r="K91" i="431"/>
  <c r="L91" i="431"/>
  <c r="I75" i="431"/>
  <c r="H75" i="431"/>
  <c r="L81" i="431"/>
  <c r="K81" i="431"/>
  <c r="E81" i="431"/>
  <c r="H68" i="431"/>
  <c r="I68" i="431"/>
  <c r="E94" i="431"/>
  <c r="L94" i="431"/>
  <c r="K94" i="431"/>
  <c r="L72" i="431"/>
  <c r="K72" i="431"/>
  <c r="E72" i="431"/>
  <c r="I65" i="431"/>
  <c r="H65" i="431"/>
  <c r="K87" i="431"/>
  <c r="E87" i="431"/>
  <c r="L87" i="431"/>
  <c r="I91" i="431"/>
  <c r="H91" i="431"/>
  <c r="L65" i="431"/>
  <c r="E65" i="431"/>
  <c r="K65" i="431"/>
  <c r="K61" i="431"/>
  <c r="L61" i="431"/>
  <c r="E61" i="431"/>
  <c r="L96" i="431"/>
  <c r="K96" i="431"/>
  <c r="E96" i="431"/>
  <c r="L101" i="431"/>
  <c r="E101" i="431"/>
  <c r="K101" i="431"/>
  <c r="L78" i="431"/>
  <c r="K78" i="431"/>
  <c r="E78" i="431"/>
  <c r="K97" i="431"/>
  <c r="L97" i="431"/>
  <c r="E97" i="431"/>
  <c r="E70" i="431"/>
  <c r="L70" i="431"/>
  <c r="K70" i="431"/>
  <c r="L63" i="431"/>
  <c r="E63" i="431"/>
  <c r="K63" i="431"/>
  <c r="L104" i="431"/>
  <c r="E104" i="431"/>
  <c r="K104" i="431"/>
  <c r="K89" i="431"/>
  <c r="E89" i="431"/>
  <c r="L89" i="431"/>
  <c r="I96" i="431"/>
  <c r="H96" i="431"/>
  <c r="K86" i="431"/>
  <c r="L86" i="431"/>
  <c r="E86" i="431"/>
  <c r="H72" i="431"/>
  <c r="I72" i="431"/>
  <c r="I64" i="431"/>
  <c r="H64" i="431"/>
  <c r="L88" i="431"/>
  <c r="K88" i="431"/>
  <c r="E88" i="431"/>
  <c r="I101" i="431"/>
  <c r="H101" i="431"/>
  <c r="K75" i="431"/>
  <c r="L75" i="431"/>
  <c r="E75" i="431"/>
  <c r="H88" i="431"/>
  <c r="I88" i="431"/>
  <c r="H76" i="431"/>
  <c r="I76" i="431"/>
  <c r="K82" i="431"/>
  <c r="E82" i="431"/>
  <c r="L82" i="431"/>
  <c r="H86" i="431"/>
  <c r="I86" i="431"/>
  <c r="E59" i="431"/>
  <c r="K59" i="431"/>
  <c r="L59" i="431"/>
  <c r="L69" i="431"/>
  <c r="E69" i="431"/>
  <c r="K69" i="431"/>
  <c r="H58" i="431"/>
  <c r="I58" i="431"/>
  <c r="H98" i="431"/>
  <c r="I98" i="431"/>
  <c r="E79" i="431"/>
  <c r="L79" i="431"/>
  <c r="K79" i="431"/>
  <c r="E66" i="431"/>
  <c r="L66" i="431"/>
  <c r="K66" i="431"/>
  <c r="H102" i="431"/>
  <c r="I102" i="431"/>
  <c r="I82" i="431"/>
  <c r="H82" i="431"/>
  <c r="H103" i="431"/>
  <c r="I103" i="431"/>
  <c r="I97" i="431"/>
  <c r="H97" i="431"/>
  <c r="L68" i="431"/>
  <c r="E68" i="431"/>
  <c r="K68" i="431"/>
  <c r="L77" i="431"/>
  <c r="K77" i="431"/>
  <c r="E77" i="431"/>
  <c r="I57" i="431"/>
  <c r="H57" i="431"/>
  <c r="L83" i="431"/>
  <c r="K83" i="431"/>
  <c r="E83" i="431"/>
  <c r="K100" i="431"/>
  <c r="E100" i="431"/>
  <c r="L100" i="431"/>
  <c r="H89" i="431"/>
  <c r="I89" i="431"/>
  <c r="H99" i="431"/>
  <c r="I99" i="431"/>
  <c r="H73" i="431"/>
  <c r="I73" i="431"/>
  <c r="K105" i="431"/>
  <c r="L105" i="431"/>
  <c r="E105"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E76" i="431"/>
  <c r="L76" i="431"/>
  <c r="K76" i="431"/>
  <c r="H71" i="431"/>
  <c r="I71" i="431"/>
  <c r="H92" i="431"/>
  <c r="I92" i="431"/>
  <c r="H93" i="431"/>
  <c r="I93" i="431"/>
  <c r="L95" i="431"/>
  <c r="K95" i="431"/>
  <c r="E95" i="431"/>
  <c r="I90" i="431"/>
  <c r="H90" i="431"/>
  <c r="H78" i="431"/>
  <c r="I78" i="431"/>
  <c r="E73" i="431"/>
  <c r="L73" i="431"/>
  <c r="K73" i="431"/>
  <c r="I60" i="431"/>
  <c r="H60" i="431"/>
  <c r="K102" i="431"/>
  <c r="L102" i="431"/>
  <c r="E102" i="431"/>
  <c r="H94" i="431"/>
  <c r="I94" i="431"/>
  <c r="H59" i="431"/>
  <c r="I59" i="431"/>
  <c r="H95" i="431"/>
  <c r="I95" i="431"/>
  <c r="I81" i="431"/>
  <c r="H81" i="431"/>
  <c r="I104" i="431"/>
  <c r="H104" i="431"/>
  <c r="E80" i="431"/>
  <c r="L80" i="431"/>
  <c r="K80" i="431"/>
  <c r="K84" i="431"/>
  <c r="E84" i="431"/>
  <c r="L84" i="431"/>
  <c r="E85" i="431"/>
  <c r="L85" i="431"/>
  <c r="K85" i="431"/>
  <c r="K93" i="431"/>
  <c r="L93" i="431"/>
  <c r="E93" i="431"/>
  <c r="E64" i="431"/>
  <c r="L64" i="431"/>
  <c r="K64" i="431"/>
  <c r="H61" i="431"/>
  <c r="I61" i="431"/>
  <c r="H79" i="431"/>
  <c r="I79" i="431"/>
  <c r="I100" i="431"/>
  <c r="H100" i="431"/>
  <c r="K62" i="431"/>
  <c r="E62" i="431"/>
  <c r="L62" i="431"/>
  <c r="H80" i="431"/>
  <c r="I80" i="431"/>
  <c r="K65" i="425"/>
  <c r="L65" i="425"/>
  <c r="E65" i="425"/>
  <c r="I94" i="425"/>
  <c r="H94" i="425"/>
  <c r="L77" i="425"/>
  <c r="K77" i="425"/>
  <c r="E77" i="425"/>
  <c r="I98" i="425"/>
  <c r="H98" i="425"/>
  <c r="K60" i="425"/>
  <c r="E60" i="425"/>
  <c r="L60" i="425"/>
  <c r="L88" i="425"/>
  <c r="K88" i="425"/>
  <c r="E88" i="425"/>
  <c r="E89" i="425"/>
  <c r="L89" i="425"/>
  <c r="K89" i="425"/>
  <c r="K57" i="425"/>
  <c r="E57" i="425"/>
  <c r="L57" i="425"/>
  <c r="E66" i="425"/>
  <c r="L66" i="425"/>
  <c r="K66" i="425"/>
  <c r="K64" i="425"/>
  <c r="L64" i="425"/>
  <c r="E64" i="425"/>
  <c r="L87" i="425"/>
  <c r="E87" i="425"/>
  <c r="K87" i="425"/>
  <c r="I67" i="425"/>
  <c r="H67" i="425"/>
  <c r="I103" i="425"/>
  <c r="H103" i="425"/>
  <c r="H100" i="425"/>
  <c r="I100" i="425"/>
  <c r="K84" i="425"/>
  <c r="E84" i="425"/>
  <c r="L84" i="425"/>
  <c r="H79" i="425"/>
  <c r="I79" i="425"/>
  <c r="H80" i="425"/>
  <c r="I80" i="425"/>
  <c r="K103" i="425"/>
  <c r="E103" i="425"/>
  <c r="L103" i="425"/>
  <c r="E83" i="425"/>
  <c r="K83" i="425"/>
  <c r="L83" i="425"/>
  <c r="E72" i="425"/>
  <c r="L72" i="425"/>
  <c r="K72" i="425"/>
  <c r="K102" i="425"/>
  <c r="L102" i="425"/>
  <c r="E102" i="425"/>
  <c r="H74" i="425"/>
  <c r="I74" i="425"/>
  <c r="I93" i="425"/>
  <c r="H93" i="425"/>
  <c r="L94" i="425"/>
  <c r="K94" i="425"/>
  <c r="E94" i="425"/>
  <c r="H99" i="425"/>
  <c r="I99" i="425"/>
  <c r="H75" i="425"/>
  <c r="I75" i="425"/>
  <c r="E100" i="425"/>
  <c r="L100" i="425"/>
  <c r="K100" i="425"/>
  <c r="K97" i="425"/>
  <c r="L97" i="425"/>
  <c r="E97" i="425"/>
  <c r="I69" i="425"/>
  <c r="H69" i="425"/>
  <c r="I86" i="425"/>
  <c r="H86" i="425"/>
  <c r="I71" i="425"/>
  <c r="H71" i="425"/>
  <c r="E90" i="425"/>
  <c r="K90" i="425"/>
  <c r="L90" i="425"/>
  <c r="K93" i="425"/>
  <c r="E93" i="425"/>
  <c r="L93" i="425"/>
  <c r="H77" i="425"/>
  <c r="I77" i="425"/>
  <c r="E95" i="425"/>
  <c r="K95" i="425"/>
  <c r="L95" i="425"/>
  <c r="E75" i="425"/>
  <c r="K75" i="425"/>
  <c r="L75" i="425"/>
  <c r="H89" i="425"/>
  <c r="I89"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H57" i="425"/>
  <c r="I57" i="425"/>
  <c r="I87" i="425"/>
  <c r="H87" i="425"/>
  <c r="I73" i="425"/>
  <c r="H73" i="425"/>
  <c r="I90" i="425"/>
  <c r="H90" i="425"/>
  <c r="E81" i="425"/>
  <c r="K81" i="425"/>
  <c r="L81" i="425"/>
  <c r="H60" i="425"/>
  <c r="I60" i="425"/>
  <c r="H62" i="425"/>
  <c r="I62" i="425"/>
  <c r="I85" i="425"/>
  <c r="H85" i="425"/>
  <c r="L96" i="425"/>
  <c r="K96" i="425"/>
  <c r="E96" i="425"/>
  <c r="K92" i="425"/>
  <c r="E92" i="425"/>
  <c r="L92" i="425"/>
  <c r="E76" i="425"/>
  <c r="L76" i="425"/>
  <c r="K76" i="425"/>
  <c r="H84" i="425"/>
  <c r="I84" i="425"/>
  <c r="E78" i="425"/>
  <c r="L78" i="425"/>
  <c r="K78" i="425"/>
  <c r="K86" i="425"/>
  <c r="L86" i="425"/>
  <c r="E86" i="425"/>
  <c r="I83" i="425"/>
  <c r="H83" i="425"/>
  <c r="H61" i="425"/>
  <c r="I61" i="425"/>
  <c r="H92" i="425"/>
  <c r="I92" i="425"/>
  <c r="K80" i="425"/>
  <c r="L80" i="425"/>
  <c r="E80" i="425"/>
  <c r="K99" i="425"/>
  <c r="E99" i="425"/>
  <c r="L99" i="425"/>
  <c r="I63" i="425"/>
  <c r="H63" i="425"/>
  <c r="E62" i="425"/>
  <c r="K62" i="425"/>
  <c r="L62" i="425"/>
  <c r="L67" i="425"/>
  <c r="E67" i="425"/>
  <c r="K67" i="425"/>
  <c r="H72" i="425"/>
  <c r="I72" i="425"/>
  <c r="L70" i="425"/>
  <c r="E70" i="425"/>
  <c r="K70" i="425"/>
  <c r="H66" i="425"/>
  <c r="I66" i="425"/>
  <c r="H65" i="425"/>
  <c r="I65" i="425"/>
  <c r="H95" i="425"/>
  <c r="I95" i="425"/>
  <c r="I64" i="425"/>
  <c r="H64" i="425"/>
  <c r="L63" i="425"/>
  <c r="E63" i="425"/>
  <c r="K63" i="425"/>
  <c r="I104" i="425"/>
  <c r="H104" i="425"/>
  <c r="H102" i="425"/>
  <c r="I102" i="425"/>
  <c r="H70" i="425"/>
  <c r="I70" i="425"/>
  <c r="E59" i="425"/>
  <c r="K59" i="425"/>
  <c r="L59" i="425"/>
  <c r="L73" i="425"/>
  <c r="E73" i="425"/>
  <c r="K73" i="425"/>
  <c r="H76" i="425"/>
  <c r="I76" i="425"/>
  <c r="I97" i="425"/>
  <c r="H97" i="425"/>
  <c r="K105" i="425"/>
  <c r="E105" i="425"/>
  <c r="L105" i="425"/>
  <c r="L82" i="425"/>
  <c r="K82" i="425"/>
  <c r="E82" i="425"/>
  <c r="K104" i="425"/>
  <c r="L104" i="425"/>
  <c r="E104" i="425"/>
  <c r="E98" i="425"/>
  <c r="L98" i="425"/>
  <c r="K98" i="425"/>
  <c r="E101" i="425"/>
  <c r="L101" i="425"/>
  <c r="K101" i="425"/>
  <c r="H58" i="425"/>
  <c r="I58" i="425"/>
  <c r="H91" i="425"/>
  <c r="I91" i="425"/>
  <c r="E61" i="425"/>
  <c r="K61" i="425"/>
  <c r="L61" i="425"/>
  <c r="L74" i="425"/>
  <c r="K74" i="425"/>
  <c r="E74" i="425"/>
  <c r="L68" i="425"/>
  <c r="K68" i="425"/>
  <c r="E68" i="425"/>
  <c r="I105" i="425"/>
  <c r="H105" i="425"/>
  <c r="H82" i="425"/>
  <c r="I82" i="425"/>
  <c r="I101" i="425"/>
  <c r="H101" i="425"/>
  <c r="I78" i="425"/>
  <c r="H78" i="425"/>
  <c r="L69" i="425"/>
  <c r="K69" i="425"/>
  <c r="E69" i="425"/>
  <c r="E71" i="425"/>
  <c r="L71" i="425"/>
  <c r="K71" i="425"/>
  <c r="H68" i="425"/>
  <c r="I68" i="425"/>
  <c r="K79" i="425"/>
  <c r="E79" i="425"/>
  <c r="L79" i="425"/>
  <c r="H96" i="425"/>
  <c r="I96" i="425"/>
  <c r="I81" i="425"/>
  <c r="H81" i="425"/>
  <c r="H59" i="425"/>
  <c r="I59" i="425"/>
  <c r="K85" i="425"/>
  <c r="L85" i="425"/>
  <c r="E85" i="425"/>
  <c r="H88" i="425"/>
  <c r="I88" i="425"/>
  <c r="L91" i="425"/>
  <c r="K91" i="425"/>
  <c r="E91" i="425"/>
  <c r="K101" i="320"/>
  <c r="E101" i="320"/>
  <c r="L101" i="320"/>
  <c r="I61" i="320"/>
  <c r="H61" i="320"/>
  <c r="I62" i="320"/>
  <c r="H62" i="320"/>
  <c r="I72" i="320"/>
  <c r="H72" i="320"/>
  <c r="L73" i="320"/>
  <c r="K73" i="320"/>
  <c r="E73" i="320"/>
  <c r="I78" i="320"/>
  <c r="H78" i="320"/>
  <c r="K87" i="320"/>
  <c r="E87" i="320"/>
  <c r="L87" i="320"/>
  <c r="K69" i="320"/>
  <c r="E69" i="320"/>
  <c r="L69" i="320"/>
  <c r="I99" i="320"/>
  <c r="H99" i="320"/>
  <c r="K57" i="320"/>
  <c r="L57" i="320"/>
  <c r="E57" i="320"/>
  <c r="K98" i="320"/>
  <c r="L98" i="320"/>
  <c r="E98" i="320"/>
  <c r="L75" i="320"/>
  <c r="K75" i="320"/>
  <c r="E75" i="320"/>
  <c r="I70" i="320"/>
  <c r="H70" i="320"/>
  <c r="E93" i="320"/>
  <c r="L93" i="320"/>
  <c r="K93" i="320"/>
  <c r="K85" i="320"/>
  <c r="E85" i="320"/>
  <c r="L85" i="320"/>
  <c r="L74" i="320"/>
  <c r="K74" i="320"/>
  <c r="E74" i="320"/>
  <c r="H94" i="320"/>
  <c r="I94" i="320"/>
  <c r="I69" i="320"/>
  <c r="H69" i="320"/>
  <c r="L60" i="320"/>
  <c r="E60" i="320"/>
  <c r="K60" i="320"/>
  <c r="E84" i="320"/>
  <c r="L84" i="320"/>
  <c r="K84" i="320"/>
  <c r="L96" i="320"/>
  <c r="K96" i="320"/>
  <c r="E96" i="320"/>
  <c r="K70" i="320"/>
  <c r="E70" i="320"/>
  <c r="L70" i="320"/>
  <c r="H104" i="320"/>
  <c r="I104" i="320"/>
  <c r="I100" i="320"/>
  <c r="H100" i="320"/>
  <c r="K90" i="320"/>
  <c r="L90" i="320"/>
  <c r="E90" i="320"/>
  <c r="L102" i="320"/>
  <c r="K102" i="320"/>
  <c r="E102" i="320"/>
  <c r="H103" i="320"/>
  <c r="I103" i="320"/>
  <c r="H82" i="320"/>
  <c r="I82" i="320"/>
  <c r="L91" i="320"/>
  <c r="E91" i="320"/>
  <c r="K91" i="320"/>
  <c r="H89" i="320"/>
  <c r="I89" i="320"/>
  <c r="I102" i="320"/>
  <c r="H102" i="320"/>
  <c r="K83" i="320"/>
  <c r="E83" i="320"/>
  <c r="L83" i="320"/>
  <c r="K97" i="320"/>
  <c r="E97" i="320"/>
  <c r="L97" i="320"/>
  <c r="I81" i="320"/>
  <c r="H81" i="320"/>
  <c r="H58" i="320"/>
  <c r="I58" i="320"/>
  <c r="H80" i="320"/>
  <c r="I80" i="320"/>
  <c r="H98" i="320"/>
  <c r="I98" i="320"/>
  <c r="H68" i="320"/>
  <c r="I68" i="320"/>
  <c r="I71" i="320"/>
  <c r="H71" i="320"/>
  <c r="K72" i="320"/>
  <c r="L72" i="320"/>
  <c r="E72" i="320"/>
  <c r="I87" i="320"/>
  <c r="H87" i="320"/>
  <c r="K78" i="320"/>
  <c r="L78" i="320"/>
  <c r="E78" i="320"/>
  <c r="H97" i="320"/>
  <c r="I97" i="320"/>
  <c r="L80" i="320"/>
  <c r="E80" i="320"/>
  <c r="K80" i="320"/>
  <c r="H77" i="320"/>
  <c r="I77" i="320"/>
  <c r="H64" i="320"/>
  <c r="I64" i="320"/>
  <c r="H88" i="320"/>
  <c r="I88" i="320"/>
  <c r="H65" i="320"/>
  <c r="I65" i="320"/>
  <c r="K64" i="320"/>
  <c r="E64" i="320"/>
  <c r="L64" i="320"/>
  <c r="I85" i="320"/>
  <c r="H85" i="320"/>
  <c r="I74" i="320"/>
  <c r="H74" i="320"/>
  <c r="I92" i="320"/>
  <c r="H92" i="320"/>
  <c r="L94" i="320"/>
  <c r="K94" i="320"/>
  <c r="E94" i="320"/>
  <c r="E92" i="320"/>
  <c r="K92" i="320"/>
  <c r="L92" i="320"/>
  <c r="K86" i="320"/>
  <c r="L86" i="320"/>
  <c r="E86" i="320"/>
  <c r="H105" i="320"/>
  <c r="I105" i="320"/>
  <c r="H86" i="320"/>
  <c r="I86" i="320"/>
  <c r="H93" i="320"/>
  <c r="I93" i="320"/>
  <c r="K100" i="320"/>
  <c r="E100" i="320"/>
  <c r="L100" i="320"/>
  <c r="K95" i="320"/>
  <c r="L95" i="320"/>
  <c r="E95" i="320"/>
  <c r="H57" i="320"/>
  <c r="I57" i="320"/>
  <c r="H90" i="320"/>
  <c r="I90" i="320"/>
  <c r="H79" i="320"/>
  <c r="I79" i="320"/>
  <c r="I83" i="320"/>
  <c r="H83" i="320"/>
  <c r="I96" i="320"/>
  <c r="H96" i="320"/>
  <c r="K77" i="320"/>
  <c r="E77" i="320"/>
  <c r="L77" i="320"/>
  <c r="I63" i="320"/>
  <c r="H63" i="320"/>
  <c r="H101" i="320"/>
  <c r="I101" i="320"/>
  <c r="L81" i="320"/>
  <c r="E81" i="320"/>
  <c r="K81" i="320"/>
  <c r="H76" i="320"/>
  <c r="I76" i="320"/>
  <c r="I84" i="320"/>
  <c r="H84" i="320"/>
  <c r="E105" i="320"/>
  <c r="L105" i="320"/>
  <c r="K105" i="320"/>
  <c r="E99" i="320"/>
  <c r="L99" i="320"/>
  <c r="K99" i="320"/>
  <c r="H59" i="320"/>
  <c r="I59" i="320"/>
  <c r="I67" i="320"/>
  <c r="H67" i="320"/>
  <c r="K62" i="320"/>
  <c r="L62" i="320"/>
  <c r="E62" i="320"/>
  <c r="K66" i="320"/>
  <c r="E66" i="320"/>
  <c r="L66" i="320"/>
  <c r="I91" i="320"/>
  <c r="H91" i="320"/>
  <c r="E71" i="320"/>
  <c r="L71" i="320"/>
  <c r="K71" i="320"/>
  <c r="L103" i="320"/>
  <c r="K103" i="320"/>
  <c r="E103" i="320"/>
  <c r="H75" i="320"/>
  <c r="I75" i="320"/>
  <c r="E76" i="320"/>
  <c r="K76" i="320"/>
  <c r="L76" i="320"/>
  <c r="K63" i="320"/>
  <c r="L63" i="320"/>
  <c r="E63" i="320"/>
  <c r="H73" i="320"/>
  <c r="I73" i="320"/>
  <c r="E59" i="320"/>
  <c r="L59" i="320"/>
  <c r="K59" i="320"/>
  <c r="H60" i="320"/>
  <c r="I60" i="320"/>
  <c r="H66" i="320"/>
  <c r="I66" i="320"/>
  <c r="K88" i="320"/>
  <c r="E88" i="320"/>
  <c r="L88" i="320"/>
  <c r="H95" i="320"/>
  <c r="I95" i="320"/>
  <c r="E67" i="320"/>
  <c r="L67" i="320"/>
  <c r="K67" i="320"/>
  <c r="E82" i="320"/>
  <c r="K82" i="320"/>
  <c r="L82" i="320"/>
  <c r="K79" i="320"/>
  <c r="L79" i="320"/>
  <c r="E79" i="320"/>
  <c r="K61" i="320"/>
  <c r="L61" i="320"/>
  <c r="E61" i="320"/>
  <c r="L65" i="320"/>
  <c r="E65" i="320"/>
  <c r="K65" i="320"/>
  <c r="E68" i="320"/>
  <c r="K68" i="320"/>
  <c r="L68" i="320"/>
  <c r="L89" i="320"/>
  <c r="K89" i="320"/>
  <c r="E89" i="320"/>
  <c r="K104" i="320"/>
  <c r="L104" i="320"/>
  <c r="E104" i="320"/>
  <c r="E58" i="320"/>
  <c r="L58" i="320"/>
  <c r="K58" i="320"/>
  <c r="M77" i="320"/>
  <c r="M99" i="320"/>
  <c r="M100" i="320"/>
  <c r="M76" i="320"/>
  <c r="M80" i="320"/>
  <c r="M104" i="320"/>
  <c r="M63" i="320"/>
  <c r="M98" i="320"/>
  <c r="M85" i="320"/>
  <c r="M67" i="320"/>
  <c r="M61" i="320"/>
  <c r="M72" i="320"/>
  <c r="M79" i="320"/>
  <c r="M59" i="320"/>
  <c r="M78" i="320"/>
  <c r="M86" i="320"/>
  <c r="M73" i="320"/>
  <c r="M92" i="320"/>
  <c r="M102" i="320"/>
  <c r="M65" i="320"/>
  <c r="M64" i="320"/>
  <c r="M95" i="320"/>
  <c r="M90" i="320"/>
  <c r="M94" i="320"/>
  <c r="M105" i="320"/>
  <c r="M91" i="320"/>
  <c r="M82" i="320"/>
  <c r="M58" i="320"/>
  <c r="M101" i="320"/>
  <c r="M74" i="320"/>
  <c r="M87" i="320"/>
  <c r="M89" i="320"/>
  <c r="M62" i="320"/>
  <c r="M88" i="320"/>
  <c r="M70" i="320"/>
  <c r="M66" i="320"/>
  <c r="M96" i="320"/>
  <c r="M97" i="320"/>
  <c r="M75" i="320"/>
  <c r="M60" i="320"/>
  <c r="M69" i="320"/>
  <c r="M93" i="320"/>
  <c r="M81" i="320"/>
  <c r="M57" i="320"/>
  <c r="M103" i="320"/>
  <c r="M84" i="320"/>
  <c r="M68" i="320"/>
  <c r="M71" i="320"/>
  <c r="M83" i="320"/>
  <c r="K94" i="319"/>
  <c r="E94" i="319"/>
  <c r="L94" i="319"/>
  <c r="I58" i="319"/>
  <c r="H58" i="319"/>
  <c r="H84" i="319"/>
  <c r="I84" i="319"/>
  <c r="I87" i="319"/>
  <c r="H87" i="319"/>
  <c r="H64" i="319"/>
  <c r="I64" i="319"/>
  <c r="H76" i="319"/>
  <c r="I76" i="319"/>
  <c r="I68" i="319"/>
  <c r="H68" i="319"/>
  <c r="E105" i="319"/>
  <c r="L105" i="319"/>
  <c r="K105" i="319"/>
  <c r="E91" i="319"/>
  <c r="K91" i="319"/>
  <c r="M91" i="319" s="1"/>
  <c r="L91" i="319"/>
  <c r="E100" i="319"/>
  <c r="L100" i="319"/>
  <c r="K100" i="319"/>
  <c r="M100" i="319" s="1"/>
  <c r="H82" i="319"/>
  <c r="I82" i="319"/>
  <c r="L82" i="319"/>
  <c r="K82" i="319"/>
  <c r="E82" i="319"/>
  <c r="I80" i="319"/>
  <c r="H80" i="319"/>
  <c r="H96" i="319"/>
  <c r="I96" i="319"/>
  <c r="I91" i="319"/>
  <c r="H91" i="319"/>
  <c r="H101" i="319"/>
  <c r="I101" i="319"/>
  <c r="I98" i="319"/>
  <c r="H98" i="319"/>
  <c r="H83" i="319"/>
  <c r="I83" i="319"/>
  <c r="E90" i="319"/>
  <c r="L90" i="319"/>
  <c r="K90" i="319"/>
  <c r="M90" i="319" s="1"/>
  <c r="E80" i="319"/>
  <c r="K80" i="319"/>
  <c r="M80" i="319" s="1"/>
  <c r="L80" i="319"/>
  <c r="I105" i="319"/>
  <c r="H105" i="319"/>
  <c r="I92" i="319"/>
  <c r="H92" i="319"/>
  <c r="L87" i="319"/>
  <c r="M87" i="319" s="1"/>
  <c r="K87" i="319"/>
  <c r="E87" i="319"/>
  <c r="E76" i="319"/>
  <c r="L76" i="319"/>
  <c r="M76" i="319" s="1"/>
  <c r="K76" i="319"/>
  <c r="H78" i="319"/>
  <c r="I78" i="319"/>
  <c r="E78" i="319"/>
  <c r="L78" i="319"/>
  <c r="K78" i="319"/>
  <c r="M78" i="319" s="1"/>
  <c r="E66" i="319"/>
  <c r="K66" i="319"/>
  <c r="M66" i="319" s="1"/>
  <c r="L66" i="319"/>
  <c r="I79" i="319"/>
  <c r="H79" i="319"/>
  <c r="K71" i="319"/>
  <c r="E71" i="319"/>
  <c r="L71" i="319"/>
  <c r="I77" i="319"/>
  <c r="H77" i="319"/>
  <c r="E75" i="319"/>
  <c r="L75" i="319"/>
  <c r="K75" i="319"/>
  <c r="I86" i="319"/>
  <c r="H86" i="319"/>
  <c r="H97" i="319"/>
  <c r="I97" i="319"/>
  <c r="E98" i="319"/>
  <c r="K98" i="319"/>
  <c r="L98" i="319"/>
  <c r="I60" i="319"/>
  <c r="H60" i="319"/>
  <c r="E83" i="319"/>
  <c r="K83" i="319"/>
  <c r="M83" i="319" s="1"/>
  <c r="L83" i="319"/>
  <c r="E61" i="319"/>
  <c r="K61" i="319"/>
  <c r="L61" i="319"/>
  <c r="M61" i="319" s="1"/>
  <c r="E79" i="319"/>
  <c r="L79" i="319"/>
  <c r="M79" i="319" s="1"/>
  <c r="K79" i="319"/>
  <c r="E62" i="319"/>
  <c r="L62" i="319"/>
  <c r="K62" i="319"/>
  <c r="M62" i="319" s="1"/>
  <c r="E77" i="319"/>
  <c r="L77" i="319"/>
  <c r="M77" i="319" s="1"/>
  <c r="K77" i="319"/>
  <c r="I89" i="319"/>
  <c r="H89" i="319"/>
  <c r="K89" i="319"/>
  <c r="L89" i="319"/>
  <c r="E89" i="319"/>
  <c r="H75" i="319"/>
  <c r="I75" i="319"/>
  <c r="H69" i="319"/>
  <c r="I69" i="319"/>
  <c r="K97" i="319"/>
  <c r="L97" i="319"/>
  <c r="M97" i="319" s="1"/>
  <c r="E97" i="319"/>
  <c r="H66" i="319"/>
  <c r="I66" i="319"/>
  <c r="H88" i="319"/>
  <c r="I88" i="319"/>
  <c r="H104" i="319"/>
  <c r="I104" i="319"/>
  <c r="H94" i="319"/>
  <c r="I94" i="319"/>
  <c r="K69" i="319"/>
  <c r="E69" i="319"/>
  <c r="L69" i="319"/>
  <c r="I63" i="319"/>
  <c r="H63" i="319"/>
  <c r="I65" i="319"/>
  <c r="H65" i="319"/>
  <c r="K106" i="319"/>
  <c r="L106" i="319"/>
  <c r="E106" i="319"/>
  <c r="K101" i="319"/>
  <c r="E101" i="319"/>
  <c r="L101" i="319"/>
  <c r="I103" i="319"/>
  <c r="H103" i="319"/>
  <c r="E59" i="319"/>
  <c r="L59" i="319"/>
  <c r="M59" i="319" s="1"/>
  <c r="K59" i="319"/>
  <c r="H90" i="319"/>
  <c r="I90" i="319"/>
  <c r="L85" i="319"/>
  <c r="K85" i="319"/>
  <c r="E85" i="319"/>
  <c r="L70" i="319"/>
  <c r="E70" i="319"/>
  <c r="K70" i="319"/>
  <c r="L88" i="319"/>
  <c r="E88" i="319"/>
  <c r="K88" i="319"/>
  <c r="M88" i="319" s="1"/>
  <c r="K72" i="319"/>
  <c r="L72" i="319"/>
  <c r="E72" i="319"/>
  <c r="L104" i="319"/>
  <c r="K104" i="319"/>
  <c r="E104" i="319"/>
  <c r="H99" i="319"/>
  <c r="I99" i="319"/>
  <c r="I100" i="319"/>
  <c r="H100" i="319"/>
  <c r="H95" i="319"/>
  <c r="I95" i="319"/>
  <c r="H102" i="319"/>
  <c r="I102" i="319"/>
  <c r="I71" i="319"/>
  <c r="H71" i="319"/>
  <c r="K67" i="319"/>
  <c r="L67" i="319"/>
  <c r="M67" i="319" s="1"/>
  <c r="E67" i="319"/>
  <c r="L86" i="319"/>
  <c r="E86" i="319"/>
  <c r="K86" i="319"/>
  <c r="M86" i="319" s="1"/>
  <c r="I70" i="319"/>
  <c r="H70" i="319"/>
  <c r="L95" i="319"/>
  <c r="K95" i="319"/>
  <c r="M95" i="319" s="1"/>
  <c r="E95" i="319"/>
  <c r="H73" i="319"/>
  <c r="I73" i="319"/>
  <c r="E73" i="319"/>
  <c r="K73" i="319"/>
  <c r="L73" i="319"/>
  <c r="M73" i="319" s="1"/>
  <c r="E68" i="319"/>
  <c r="K68" i="319"/>
  <c r="M68" i="319" s="1"/>
  <c r="L68" i="319"/>
  <c r="E60" i="319"/>
  <c r="L60" i="319"/>
  <c r="K60" i="319"/>
  <c r="M60" i="319" s="1"/>
  <c r="K65" i="319"/>
  <c r="E65" i="319"/>
  <c r="L65" i="319"/>
  <c r="H74" i="319"/>
  <c r="I74" i="319"/>
  <c r="H72" i="319"/>
  <c r="I72" i="319"/>
  <c r="I81" i="319"/>
  <c r="H81" i="319"/>
  <c r="L84" i="319"/>
  <c r="E84" i="319"/>
  <c r="K84" i="319"/>
  <c r="M84" i="319" s="1"/>
  <c r="H106" i="319"/>
  <c r="I106" i="319"/>
  <c r="L74" i="319"/>
  <c r="E74" i="319"/>
  <c r="K74" i="319"/>
  <c r="K102" i="319"/>
  <c r="M102" i="319" s="1"/>
  <c r="L102" i="319"/>
  <c r="E102" i="319"/>
  <c r="E81" i="319"/>
  <c r="K81" i="319"/>
  <c r="M81" i="319" s="1"/>
  <c r="L81" i="319"/>
  <c r="L92" i="319"/>
  <c r="M92" i="319" s="1"/>
  <c r="K92" i="319"/>
  <c r="E92" i="319"/>
  <c r="K64" i="319"/>
  <c r="E64" i="319"/>
  <c r="L64" i="319"/>
  <c r="I93" i="319"/>
  <c r="H93" i="319"/>
  <c r="E93" i="319"/>
  <c r="K93" i="319"/>
  <c r="L93" i="319"/>
  <c r="M93" i="319" s="1"/>
  <c r="H61" i="319"/>
  <c r="I61" i="319"/>
  <c r="I67" i="319"/>
  <c r="H67" i="319"/>
  <c r="I62" i="319"/>
  <c r="H62" i="319"/>
  <c r="I59" i="319"/>
  <c r="H59" i="319"/>
  <c r="L58" i="319"/>
  <c r="E58" i="319"/>
  <c r="K58" i="319"/>
  <c r="M89" i="319"/>
  <c r="M69" i="319"/>
  <c r="M75" i="319"/>
  <c r="M72" i="319"/>
  <c r="M74" i="319"/>
  <c r="M70" i="319"/>
  <c r="M82" i="319"/>
  <c r="M106" i="319"/>
  <c r="M65" i="319"/>
  <c r="M104" i="319"/>
  <c r="M94" i="319"/>
  <c r="M64" i="319"/>
  <c r="M71" i="319"/>
  <c r="M58" i="319"/>
  <c r="M98" i="319"/>
  <c r="M85" i="319"/>
  <c r="M105" i="319"/>
  <c r="K63" i="319"/>
  <c r="E63" i="319"/>
  <c r="L63" i="319"/>
  <c r="I85" i="319"/>
  <c r="H85" i="319"/>
  <c r="L99" i="319"/>
  <c r="E99" i="319"/>
  <c r="K99" i="319"/>
  <c r="M99" i="319" s="1"/>
  <c r="K96" i="319"/>
  <c r="E96" i="319"/>
  <c r="L96" i="319"/>
  <c r="E103" i="319"/>
  <c r="K103" i="319"/>
  <c r="L103" i="319"/>
  <c r="L69" i="421"/>
  <c r="E69" i="421"/>
  <c r="K69" i="421"/>
  <c r="H98" i="421"/>
  <c r="I98" i="421"/>
  <c r="L92" i="421"/>
  <c r="K92" i="421"/>
  <c r="E92" i="421"/>
  <c r="E100" i="421"/>
  <c r="L100" i="421"/>
  <c r="K100" i="421"/>
  <c r="E90" i="421"/>
  <c r="L90" i="421"/>
  <c r="K90" i="421"/>
  <c r="L101" i="421"/>
  <c r="E101" i="421"/>
  <c r="K101" i="421"/>
  <c r="K94" i="421"/>
  <c r="E94" i="421"/>
  <c r="L94" i="421"/>
  <c r="H84" i="421"/>
  <c r="I84" i="421"/>
  <c r="K79" i="421"/>
  <c r="E79" i="421"/>
  <c r="L79" i="421"/>
  <c r="E62" i="421"/>
  <c r="L62" i="421"/>
  <c r="K62" i="421"/>
  <c r="H71" i="421"/>
  <c r="I71" i="421"/>
  <c r="H61" i="421"/>
  <c r="I61" i="421"/>
  <c r="K73" i="421"/>
  <c r="L73" i="421"/>
  <c r="E73" i="421"/>
  <c r="H91" i="421"/>
  <c r="I91" i="421"/>
  <c r="K72" i="421"/>
  <c r="L72" i="421"/>
  <c r="E72" i="421"/>
  <c r="I102" i="421"/>
  <c r="H102" i="421"/>
  <c r="I80" i="421"/>
  <c r="H80" i="421"/>
  <c r="I72" i="421"/>
  <c r="H72" i="421"/>
  <c r="E78" i="421"/>
  <c r="K78" i="421"/>
  <c r="L78" i="421"/>
  <c r="H70" i="421"/>
  <c r="I70" i="421"/>
  <c r="E83" i="421"/>
  <c r="L83" i="421"/>
  <c r="K83" i="421"/>
  <c r="E65" i="421"/>
  <c r="K65" i="421"/>
  <c r="L65" i="421"/>
  <c r="K74" i="421"/>
  <c r="L74" i="421"/>
  <c r="E74" i="421"/>
  <c r="L60" i="421"/>
  <c r="K60" i="421"/>
  <c r="E60" i="421"/>
  <c r="L98" i="421"/>
  <c r="E98" i="421"/>
  <c r="K98" i="421"/>
  <c r="H104" i="421"/>
  <c r="I104" i="421"/>
  <c r="L88" i="421"/>
  <c r="K88" i="421"/>
  <c r="E88" i="421"/>
  <c r="L81" i="421"/>
  <c r="K81" i="421"/>
  <c r="E81" i="421"/>
  <c r="I65" i="421"/>
  <c r="H65" i="421"/>
  <c r="I92" i="421"/>
  <c r="H92" i="421"/>
  <c r="E63" i="421"/>
  <c r="L63" i="421"/>
  <c r="K63" i="421"/>
  <c r="H77" i="421"/>
  <c r="I77" i="421"/>
  <c r="H69" i="421"/>
  <c r="I69" i="421"/>
  <c r="E104" i="421"/>
  <c r="K104" i="421"/>
  <c r="L104" i="421"/>
  <c r="I88" i="421"/>
  <c r="H88" i="421"/>
  <c r="E105" i="421"/>
  <c r="K105" i="421"/>
  <c r="L105" i="421"/>
  <c r="L68" i="421"/>
  <c r="E68" i="421"/>
  <c r="K68" i="421"/>
  <c r="L97" i="421"/>
  <c r="K97" i="421"/>
  <c r="E97" i="421"/>
  <c r="I66" i="421"/>
  <c r="H66" i="421"/>
  <c r="K95" i="421"/>
  <c r="L95" i="421"/>
  <c r="E95" i="421"/>
  <c r="I79" i="421"/>
  <c r="H79" i="421"/>
  <c r="I59" i="421"/>
  <c r="H59" i="421"/>
  <c r="I90" i="421"/>
  <c r="H90" i="421"/>
  <c r="K96" i="421"/>
  <c r="E96" i="421"/>
  <c r="L96" i="421"/>
  <c r="I94" i="421"/>
  <c r="H94" i="421"/>
  <c r="H89" i="421"/>
  <c r="I89" i="421"/>
  <c r="I78" i="421"/>
  <c r="H78" i="421"/>
  <c r="M94" i="421"/>
  <c r="M68" i="421"/>
  <c r="M69" i="421"/>
  <c r="M101" i="421"/>
  <c r="M83" i="421"/>
  <c r="M98" i="421"/>
  <c r="M62" i="421"/>
  <c r="M95" i="421"/>
  <c r="L58" i="421"/>
  <c r="M81" i="421"/>
  <c r="M92" i="421"/>
  <c r="M74" i="421"/>
  <c r="M63" i="421"/>
  <c r="M79" i="421"/>
  <c r="M72" i="421"/>
  <c r="M100" i="421"/>
  <c r="K58" i="421"/>
  <c r="M60" i="421"/>
  <c r="M90" i="421"/>
  <c r="M65" i="421"/>
  <c r="E58" i="421"/>
  <c r="M105" i="421"/>
  <c r="M78" i="421"/>
  <c r="M104" i="421"/>
  <c r="M96" i="421"/>
  <c r="M88" i="421"/>
  <c r="M73" i="421"/>
  <c r="M97" i="421"/>
  <c r="I62" i="421"/>
  <c r="H62" i="421"/>
  <c r="L61" i="421"/>
  <c r="E61" i="421"/>
  <c r="K61" i="421"/>
  <c r="M61" i="421" s="1"/>
  <c r="H87" i="421"/>
  <c r="I87" i="421"/>
  <c r="I67" i="421"/>
  <c r="H67" i="421"/>
  <c r="H101" i="421"/>
  <c r="I101" i="421"/>
  <c r="H96" i="421"/>
  <c r="I96" i="421"/>
  <c r="H105" i="421"/>
  <c r="I105" i="421"/>
  <c r="L76" i="421"/>
  <c r="K76" i="421"/>
  <c r="M76" i="421" s="1"/>
  <c r="E76" i="421"/>
  <c r="I81" i="421"/>
  <c r="H81" i="421"/>
  <c r="I85" i="421"/>
  <c r="H85" i="421"/>
  <c r="H93" i="421"/>
  <c r="I93" i="421"/>
  <c r="E80" i="421"/>
  <c r="K80" i="421"/>
  <c r="L80" i="421"/>
  <c r="L87" i="421"/>
  <c r="E87" i="421"/>
  <c r="K87" i="421"/>
  <c r="M87" i="421" s="1"/>
  <c r="K85" i="421"/>
  <c r="E85" i="421"/>
  <c r="L85" i="421"/>
  <c r="E77" i="421"/>
  <c r="L77" i="421"/>
  <c r="K77" i="421"/>
  <c r="M77" i="421" s="1"/>
  <c r="I99" i="421"/>
  <c r="H99" i="421"/>
  <c r="H63" i="421"/>
  <c r="I63" i="421"/>
  <c r="I82" i="421"/>
  <c r="H82" i="421"/>
  <c r="I58" i="421"/>
  <c r="H58" i="421"/>
  <c r="H86" i="421"/>
  <c r="I86" i="421"/>
  <c r="I68" i="421"/>
  <c r="H68" i="421"/>
  <c r="L86" i="421"/>
  <c r="K86" i="421"/>
  <c r="M86" i="421" s="1"/>
  <c r="E86" i="421"/>
  <c r="K89" i="421"/>
  <c r="L89" i="421"/>
  <c r="E89" i="421"/>
  <c r="K66" i="421"/>
  <c r="E66" i="421"/>
  <c r="L66" i="421"/>
  <c r="I73" i="421"/>
  <c r="H73" i="421"/>
  <c r="H83" i="421"/>
  <c r="I83" i="421"/>
  <c r="E84" i="421"/>
  <c r="L84" i="421"/>
  <c r="K84" i="421"/>
  <c r="M84" i="421" s="1"/>
  <c r="K71" i="421"/>
  <c r="L71" i="421"/>
  <c r="E71" i="421"/>
  <c r="I75" i="421"/>
  <c r="H75" i="421"/>
  <c r="I64" i="421"/>
  <c r="H64" i="421"/>
  <c r="I106" i="421"/>
  <c r="H106" i="421"/>
  <c r="I103" i="421"/>
  <c r="H103" i="421"/>
  <c r="I76" i="421"/>
  <c r="H76" i="421"/>
  <c r="L102" i="421"/>
  <c r="E102" i="421"/>
  <c r="K102" i="421"/>
  <c r="M102" i="421" s="1"/>
  <c r="I74" i="421"/>
  <c r="H74" i="421"/>
  <c r="E59" i="421"/>
  <c r="K59" i="421"/>
  <c r="L59" i="421"/>
  <c r="L75" i="421"/>
  <c r="K75" i="421"/>
  <c r="M75" i="421" s="1"/>
  <c r="E75" i="421"/>
  <c r="L93" i="421"/>
  <c r="K93" i="421"/>
  <c r="M93" i="421" s="1"/>
  <c r="E93" i="421"/>
  <c r="L70" i="421"/>
  <c r="K70" i="421"/>
  <c r="M70" i="421" s="1"/>
  <c r="E70" i="421"/>
  <c r="K64" i="421"/>
  <c r="E64" i="421"/>
  <c r="L64" i="421"/>
  <c r="K103" i="421"/>
  <c r="E103" i="421"/>
  <c r="L103" i="421"/>
  <c r="H95" i="421"/>
  <c r="I95" i="421"/>
  <c r="L91" i="421"/>
  <c r="K91" i="421"/>
  <c r="M91" i="421" s="1"/>
  <c r="E91" i="421"/>
  <c r="L82" i="421"/>
  <c r="E82" i="421"/>
  <c r="K82" i="421"/>
  <c r="M82" i="421" s="1"/>
  <c r="E99" i="421"/>
  <c r="L99" i="421"/>
  <c r="K99" i="421"/>
  <c r="M99" i="421" s="1"/>
  <c r="I97" i="421"/>
  <c r="H97" i="421"/>
  <c r="H60" i="421"/>
  <c r="I60" i="421"/>
  <c r="I100" i="421"/>
  <c r="H100" i="421"/>
  <c r="L106" i="421"/>
  <c r="E106" i="421"/>
  <c r="K106" i="421"/>
  <c r="M106" i="421" s="1"/>
  <c r="E67" i="421"/>
  <c r="K67" i="421"/>
  <c r="L67" i="421"/>
  <c r="I65" i="441"/>
  <c r="H65" i="441"/>
  <c r="I83" i="441"/>
  <c r="H83" i="441"/>
  <c r="H64" i="441"/>
  <c r="I64" i="441"/>
  <c r="K70" i="441"/>
  <c r="E70" i="441"/>
  <c r="L70" i="441"/>
  <c r="K76" i="441"/>
  <c r="L76" i="441"/>
  <c r="E76" i="441"/>
  <c r="K97" i="441"/>
  <c r="E97" i="441"/>
  <c r="L97" i="441"/>
  <c r="H62" i="441"/>
  <c r="I62" i="441"/>
  <c r="I72" i="441"/>
  <c r="H72" i="441"/>
  <c r="I59" i="441"/>
  <c r="H59" i="441"/>
  <c r="K79" i="441"/>
  <c r="L79" i="441"/>
  <c r="E79" i="441"/>
  <c r="L60" i="441"/>
  <c r="K60" i="441"/>
  <c r="E60" i="441"/>
  <c r="K59" i="441"/>
  <c r="E59" i="441"/>
  <c r="L59" i="441"/>
  <c r="E94" i="441"/>
  <c r="L94" i="441"/>
  <c r="K94" i="441"/>
  <c r="E73" i="441"/>
  <c r="K73" i="441"/>
  <c r="L73" i="441"/>
  <c r="I96" i="441"/>
  <c r="H96" i="441"/>
  <c r="H92" i="441"/>
  <c r="I92" i="441"/>
  <c r="H86" i="441"/>
  <c r="I86" i="441"/>
  <c r="L66" i="441"/>
  <c r="E66" i="441"/>
  <c r="K66" i="441"/>
  <c r="I98" i="441"/>
  <c r="H98" i="441"/>
  <c r="H91" i="441"/>
  <c r="I91" i="441"/>
  <c r="H78" i="441"/>
  <c r="I78" i="441"/>
  <c r="H68" i="441"/>
  <c r="I68" i="441"/>
  <c r="K64" i="441"/>
  <c r="E64" i="441"/>
  <c r="L64" i="441"/>
  <c r="E98" i="441"/>
  <c r="K98" i="441"/>
  <c r="L98" i="441"/>
  <c r="L57" i="441"/>
  <c r="K57" i="441"/>
  <c r="E57" i="441"/>
  <c r="H93" i="441"/>
  <c r="I93" i="441"/>
  <c r="K82" i="441"/>
  <c r="E82" i="441"/>
  <c r="L82" i="441"/>
  <c r="E71" i="441"/>
  <c r="L71" i="441"/>
  <c r="K71" i="441"/>
  <c r="L99" i="441"/>
  <c r="K99" i="441"/>
  <c r="E99" i="441"/>
  <c r="L95" i="441"/>
  <c r="E95" i="441"/>
  <c r="K95" i="441"/>
  <c r="K93" i="441"/>
  <c r="E93" i="441"/>
  <c r="L93" i="441"/>
  <c r="H88" i="441"/>
  <c r="I88" i="441"/>
  <c r="I99" i="441"/>
  <c r="H99" i="441"/>
  <c r="I102" i="441"/>
  <c r="H102" i="441"/>
  <c r="K72" i="441"/>
  <c r="E72" i="441"/>
  <c r="L72" i="441"/>
  <c r="L81" i="441"/>
  <c r="E81" i="441"/>
  <c r="K81" i="441"/>
  <c r="H89" i="441"/>
  <c r="I89" i="441"/>
  <c r="K85" i="441"/>
  <c r="L85" i="441"/>
  <c r="E85" i="441"/>
  <c r="H85" i="441"/>
  <c r="I85" i="441"/>
  <c r="H81" i="441"/>
  <c r="I81" i="441"/>
  <c r="H57" i="441"/>
  <c r="I57" i="441"/>
  <c r="I90" i="441"/>
  <c r="H90" i="441"/>
  <c r="H74" i="441"/>
  <c r="I74" i="441"/>
  <c r="K77" i="441"/>
  <c r="E77" i="441"/>
  <c r="L77" i="441"/>
  <c r="H79" i="441"/>
  <c r="I79" i="441"/>
  <c r="K78" i="441"/>
  <c r="L78" i="441"/>
  <c r="E78" i="441"/>
  <c r="L69" i="441"/>
  <c r="K69" i="441"/>
  <c r="E69" i="441"/>
  <c r="I101" i="441"/>
  <c r="H101" i="441"/>
  <c r="L83" i="441"/>
  <c r="E83" i="441"/>
  <c r="K83" i="441"/>
  <c r="E80" i="441"/>
  <c r="K80" i="441"/>
  <c r="L80" i="441"/>
  <c r="E101" i="441"/>
  <c r="L101" i="441"/>
  <c r="K101" i="441"/>
  <c r="K62" i="441"/>
  <c r="L62" i="441"/>
  <c r="E62" i="441"/>
  <c r="I97" i="441"/>
  <c r="H97" i="441"/>
  <c r="H104" i="441"/>
  <c r="I104" i="441"/>
  <c r="E105" i="441"/>
  <c r="L105" i="441"/>
  <c r="K105" i="441"/>
  <c r="H60" i="441"/>
  <c r="I60" i="441"/>
  <c r="H87" i="441"/>
  <c r="I87" i="441"/>
  <c r="E103" i="441"/>
  <c r="K103" i="441"/>
  <c r="L103" i="441"/>
  <c r="H61" i="441"/>
  <c r="I61" i="441"/>
  <c r="K104" i="441"/>
  <c r="L104" i="441"/>
  <c r="E104" i="441"/>
  <c r="H67" i="441"/>
  <c r="I67" i="441"/>
  <c r="H63" i="441"/>
  <c r="I63" i="441"/>
  <c r="I73" i="441"/>
  <c r="H73" i="441"/>
  <c r="K63" i="441"/>
  <c r="E63" i="441"/>
  <c r="L63" i="441"/>
  <c r="H94" i="441"/>
  <c r="I94" i="441"/>
  <c r="I77" i="441"/>
  <c r="H77" i="441"/>
  <c r="E84" i="441"/>
  <c r="K84" i="441"/>
  <c r="L84" i="441"/>
  <c r="H103" i="441"/>
  <c r="I103" i="441"/>
  <c r="L88" i="441"/>
  <c r="E88" i="441"/>
  <c r="K88" i="441"/>
  <c r="H58" i="441"/>
  <c r="I58" i="441"/>
  <c r="L91" i="441"/>
  <c r="E91" i="441"/>
  <c r="K91" i="441"/>
  <c r="E102" i="441"/>
  <c r="L102" i="441"/>
  <c r="K102" i="441"/>
  <c r="E96" i="441"/>
  <c r="L96" i="441"/>
  <c r="K96" i="441"/>
  <c r="H82" i="441"/>
  <c r="I82"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I71" i="441"/>
  <c r="H71" i="441"/>
  <c r="E67" i="441"/>
  <c r="L67" i="441"/>
  <c r="K67" i="441"/>
  <c r="I80" i="441"/>
  <c r="H80" i="441"/>
  <c r="L74" i="441"/>
  <c r="E74" i="441"/>
  <c r="K74" i="441"/>
  <c r="L75" i="441"/>
  <c r="E75" i="441"/>
  <c r="K75" i="441"/>
  <c r="E89" i="441"/>
  <c r="K89" i="441"/>
  <c r="L89" i="441"/>
  <c r="K86" i="441"/>
  <c r="E86" i="441"/>
  <c r="L86" i="441"/>
  <c r="I100" i="441"/>
  <c r="H100" i="441"/>
  <c r="I105" i="441"/>
  <c r="H105" i="441"/>
  <c r="H69" i="441"/>
  <c r="I69" i="441"/>
  <c r="I84" i="441"/>
  <c r="H84" i="441"/>
  <c r="I70" i="441"/>
  <c r="H70" i="441"/>
  <c r="E100" i="441"/>
  <c r="L100" i="441"/>
  <c r="K100" i="441"/>
  <c r="I95" i="441"/>
  <c r="H95" i="441"/>
  <c r="H66" i="441"/>
  <c r="I66" i="441"/>
  <c r="K92" i="441"/>
  <c r="L92" i="441"/>
  <c r="E92" i="441"/>
  <c r="L68" i="441"/>
  <c r="K68" i="441"/>
  <c r="E68" i="441"/>
  <c r="K65" i="441"/>
  <c r="L65" i="441"/>
  <c r="E65" i="441"/>
  <c r="K90" i="441"/>
  <c r="L90" i="441"/>
  <c r="E90" i="441"/>
  <c r="K87" i="441"/>
  <c r="E87" i="441"/>
  <c r="L87" i="441"/>
  <c r="I76" i="441"/>
  <c r="H76" i="441"/>
  <c r="I75" i="441"/>
  <c r="H75" i="441"/>
  <c r="E61" i="441"/>
  <c r="K61" i="441"/>
  <c r="L61" i="441"/>
  <c r="I64" i="393"/>
  <c r="H64" i="393"/>
  <c r="I101" i="393"/>
  <c r="H101" i="393"/>
  <c r="H80" i="393"/>
  <c r="I80" i="393"/>
  <c r="L70" i="393"/>
  <c r="K70" i="393"/>
  <c r="M70" i="393" s="1"/>
  <c r="E70" i="393"/>
  <c r="L57" i="393"/>
  <c r="E57" i="393"/>
  <c r="K57" i="393"/>
  <c r="E58" i="393"/>
  <c r="K58" i="393"/>
  <c r="M58" i="393" s="1"/>
  <c r="L58" i="393"/>
  <c r="M90" i="393"/>
  <c r="M94" i="393"/>
  <c r="M73" i="393"/>
  <c r="M85" i="393"/>
  <c r="M57" i="393"/>
  <c r="L95" i="393"/>
  <c r="K95" i="393"/>
  <c r="M95" i="393" s="1"/>
  <c r="E95" i="393"/>
  <c r="L75" i="393"/>
  <c r="E75" i="393"/>
  <c r="K75" i="393"/>
  <c r="M75" i="393" s="1"/>
  <c r="E61" i="393"/>
  <c r="K61" i="393"/>
  <c r="M61" i="393" s="1"/>
  <c r="L61" i="393"/>
  <c r="K100" i="393"/>
  <c r="M100" i="393" s="1"/>
  <c r="E100" i="393"/>
  <c r="L100" i="393"/>
  <c r="I75" i="393"/>
  <c r="H75" i="393"/>
  <c r="H85" i="393"/>
  <c r="I85" i="393"/>
  <c r="I97" i="393"/>
  <c r="H97" i="393"/>
  <c r="E87" i="393"/>
  <c r="L87" i="393"/>
  <c r="K87" i="393"/>
  <c r="H102" i="393"/>
  <c r="I102" i="393"/>
  <c r="E97" i="393"/>
  <c r="K97" i="393"/>
  <c r="L97" i="393"/>
  <c r="I91" i="393"/>
  <c r="H91" i="393"/>
  <c r="L104" i="393"/>
  <c r="K104" i="393"/>
  <c r="M104" i="393" s="1"/>
  <c r="E104" i="393"/>
  <c r="L80" i="393"/>
  <c r="E80" i="393"/>
  <c r="K80" i="393"/>
  <c r="M80" i="393" s="1"/>
  <c r="I70" i="393"/>
  <c r="H70" i="393"/>
  <c r="L86" i="393"/>
  <c r="E86" i="393"/>
  <c r="K86" i="393"/>
  <c r="M86" i="393" s="1"/>
  <c r="H65" i="393"/>
  <c r="I65" i="393"/>
  <c r="K81" i="393"/>
  <c r="M81" i="393" s="1"/>
  <c r="L81" i="393"/>
  <c r="E81" i="393"/>
  <c r="H57" i="393"/>
  <c r="I57" i="393"/>
  <c r="K88" i="393"/>
  <c r="M88" i="393" s="1"/>
  <c r="E88" i="393"/>
  <c r="L88" i="393"/>
  <c r="K74" i="393"/>
  <c r="M74" i="393" s="1"/>
  <c r="L74" i="393"/>
  <c r="E74" i="393"/>
  <c r="K89" i="393"/>
  <c r="L89" i="393"/>
  <c r="M89" i="393" s="1"/>
  <c r="E89" i="393"/>
  <c r="H67" i="393"/>
  <c r="I67" i="393"/>
  <c r="I74" i="393"/>
  <c r="H74" i="393"/>
  <c r="K64" i="393"/>
  <c r="E64" i="393"/>
  <c r="L64" i="393"/>
  <c r="K85" i="393"/>
  <c r="E85" i="393"/>
  <c r="L85" i="393"/>
  <c r="E91" i="393"/>
  <c r="K91" i="393"/>
  <c r="L91" i="393"/>
  <c r="K94" i="393"/>
  <c r="E94" i="393"/>
  <c r="L94" i="393"/>
  <c r="H63" i="393"/>
  <c r="I63" i="393"/>
  <c r="K67" i="393"/>
  <c r="M67" i="393" s="1"/>
  <c r="L67" i="393"/>
  <c r="E67" i="393"/>
  <c r="I72" i="393"/>
  <c r="H72" i="393"/>
  <c r="L77" i="393"/>
  <c r="K77" i="393"/>
  <c r="M77" i="393" s="1"/>
  <c r="E77" i="393"/>
  <c r="H103" i="393"/>
  <c r="I103" i="393"/>
  <c r="E65" i="393"/>
  <c r="L65" i="393"/>
  <c r="K65" i="393"/>
  <c r="M65" i="393" s="1"/>
  <c r="K96" i="393"/>
  <c r="L96" i="393"/>
  <c r="E96" i="393"/>
  <c r="E99" i="393"/>
  <c r="K99" i="393"/>
  <c r="L99" i="393"/>
  <c r="M99" i="393" s="1"/>
  <c r="I104" i="393"/>
  <c r="H104" i="393"/>
  <c r="I77" i="393"/>
  <c r="H77" i="393"/>
  <c r="I66" i="393"/>
  <c r="H66" i="393"/>
  <c r="L62" i="393"/>
  <c r="E62" i="393"/>
  <c r="K62" i="393"/>
  <c r="M62" i="393" s="1"/>
  <c r="L72" i="393"/>
  <c r="M72" i="393" s="1"/>
  <c r="K72" i="393"/>
  <c r="E72" i="393"/>
  <c r="I84" i="393"/>
  <c r="H84" i="393"/>
  <c r="K73" i="393"/>
  <c r="E73" i="393"/>
  <c r="L73" i="393"/>
  <c r="I73" i="393"/>
  <c r="H73" i="393"/>
  <c r="H79" i="393"/>
  <c r="I79" i="393"/>
  <c r="L76" i="393"/>
  <c r="E76" i="393"/>
  <c r="K76" i="393"/>
  <c r="M76" i="393" s="1"/>
  <c r="I81" i="393"/>
  <c r="H81" i="393"/>
  <c r="I69" i="393"/>
  <c r="H69" i="393"/>
  <c r="H89" i="393"/>
  <c r="I89" i="393"/>
  <c r="I68" i="393"/>
  <c r="H68" i="393"/>
  <c r="L90" i="393"/>
  <c r="E90" i="393"/>
  <c r="K90" i="393"/>
  <c r="I105" i="393"/>
  <c r="H105" i="393"/>
  <c r="H86" i="393"/>
  <c r="I86" i="393"/>
  <c r="K101" i="393"/>
  <c r="M101" i="393" s="1"/>
  <c r="L101" i="393"/>
  <c r="E101" i="393"/>
  <c r="K59" i="393"/>
  <c r="M59" i="393" s="1"/>
  <c r="E59" i="393"/>
  <c r="L59" i="393"/>
  <c r="I88" i="393"/>
  <c r="H88" i="393"/>
  <c r="E63" i="393"/>
  <c r="K63" i="393"/>
  <c r="L63" i="393"/>
  <c r="L78" i="393"/>
  <c r="E78" i="393"/>
  <c r="K78" i="393"/>
  <c r="M78" i="393" s="1"/>
  <c r="K71" i="393"/>
  <c r="M71" i="393" s="1"/>
  <c r="E71" i="393"/>
  <c r="L71" i="393"/>
  <c r="H99" i="393"/>
  <c r="I99" i="393"/>
  <c r="I58" i="393"/>
  <c r="H58" i="393"/>
  <c r="E79" i="393"/>
  <c r="L79" i="393"/>
  <c r="M79" i="393" s="1"/>
  <c r="K79" i="393"/>
  <c r="H78" i="393"/>
  <c r="I78" i="393"/>
  <c r="H83" i="393"/>
  <c r="I83" i="393"/>
  <c r="H61" i="393"/>
  <c r="I61" i="393"/>
  <c r="I82" i="393"/>
  <c r="H82" i="393"/>
  <c r="I87" i="393"/>
  <c r="H87" i="393"/>
  <c r="E84" i="393"/>
  <c r="L84" i="393"/>
  <c r="K84" i="393"/>
  <c r="M84" i="393" s="1"/>
  <c r="H100" i="393"/>
  <c r="I100" i="393"/>
  <c r="L103" i="393"/>
  <c r="E103" i="393"/>
  <c r="K103" i="393"/>
  <c r="M103" i="393" s="1"/>
  <c r="I93" i="393"/>
  <c r="H93" i="393"/>
  <c r="K66" i="393"/>
  <c r="M66" i="393" s="1"/>
  <c r="L66" i="393"/>
  <c r="E66" i="393"/>
  <c r="L82" i="393"/>
  <c r="K82" i="393"/>
  <c r="M82" i="393" s="1"/>
  <c r="E82" i="393"/>
  <c r="K60" i="393"/>
  <c r="M60" i="393" s="1"/>
  <c r="L60" i="393"/>
  <c r="E60" i="393"/>
  <c r="L105" i="393"/>
  <c r="K105" i="393"/>
  <c r="M105" i="393" s="1"/>
  <c r="E105" i="393"/>
  <c r="L102" i="393"/>
  <c r="K102" i="393"/>
  <c r="E102" i="393"/>
  <c r="E93" i="393"/>
  <c r="L93" i="393"/>
  <c r="K93" i="393"/>
  <c r="E83" i="393"/>
  <c r="L83" i="393"/>
  <c r="K83" i="393"/>
  <c r="M83" i="393" s="1"/>
  <c r="I94" i="393"/>
  <c r="H94" i="393"/>
  <c r="E92" i="393"/>
  <c r="K92" i="393"/>
  <c r="M92" i="393" s="1"/>
  <c r="L92" i="393"/>
  <c r="I76" i="393"/>
  <c r="H76" i="393"/>
  <c r="H95" i="393"/>
  <c r="I95" i="393"/>
  <c r="K68" i="393"/>
  <c r="E68" i="393"/>
  <c r="L68" i="393"/>
  <c r="H90" i="393"/>
  <c r="I90" i="393"/>
  <c r="I92" i="393"/>
  <c r="H92" i="393"/>
  <c r="I62" i="393"/>
  <c r="H62" i="393"/>
  <c r="H96" i="393"/>
  <c r="I96" i="393"/>
  <c r="I60" i="393"/>
  <c r="H60" i="393"/>
  <c r="I98" i="393"/>
  <c r="H98" i="393"/>
  <c r="H59" i="393"/>
  <c r="I59" i="393"/>
  <c r="I71" i="393"/>
  <c r="H71" i="393"/>
  <c r="L98" i="393"/>
  <c r="K98" i="393"/>
  <c r="M98" i="393" s="1"/>
  <c r="E98" i="393"/>
  <c r="L69" i="393"/>
  <c r="M69" i="393" s="1"/>
  <c r="K69" i="393"/>
  <c r="E69" i="393"/>
  <c r="E104" i="457"/>
  <c r="K104" i="457"/>
  <c r="L104" i="457"/>
  <c r="H80" i="457"/>
  <c r="I80" i="457"/>
  <c r="E66" i="457"/>
  <c r="K66" i="457"/>
  <c r="L66" i="457"/>
  <c r="K75" i="457"/>
  <c r="L75" i="457"/>
  <c r="E75" i="457"/>
  <c r="H58" i="457"/>
  <c r="I58" i="457"/>
  <c r="I69" i="457"/>
  <c r="H69" i="457"/>
  <c r="H76" i="457"/>
  <c r="I76" i="457"/>
  <c r="E60" i="457"/>
  <c r="K60" i="457"/>
  <c r="L60" i="457"/>
  <c r="E90" i="457"/>
  <c r="L90" i="457"/>
  <c r="K90" i="457"/>
  <c r="E65" i="457"/>
  <c r="K65" i="457"/>
  <c r="L65" i="457"/>
  <c r="I104" i="457"/>
  <c r="H104" i="457"/>
  <c r="I79" i="457"/>
  <c r="H79" i="457"/>
  <c r="E71" i="457"/>
  <c r="K71" i="457"/>
  <c r="L71" i="457"/>
  <c r="H102" i="457"/>
  <c r="I102" i="457"/>
  <c r="I95" i="457"/>
  <c r="H95" i="457"/>
  <c r="I72" i="457"/>
  <c r="H72" i="457"/>
  <c r="I105" i="457"/>
  <c r="H105" i="457"/>
  <c r="I67" i="457"/>
  <c r="H67" i="457"/>
  <c r="E95" i="457"/>
  <c r="L95" i="457"/>
  <c r="K95" i="457"/>
  <c r="I57" i="457"/>
  <c r="H57" i="457"/>
  <c r="E79" i="457"/>
  <c r="L79" i="457"/>
  <c r="K79" i="457"/>
  <c r="I77" i="457"/>
  <c r="H77" i="457"/>
  <c r="E103" i="457"/>
  <c r="L103" i="457"/>
  <c r="K103" i="457"/>
  <c r="E67" i="457"/>
  <c r="L67" i="457"/>
  <c r="K67" i="457"/>
  <c r="I97" i="457"/>
  <c r="H97" i="457"/>
  <c r="H66" i="457"/>
  <c r="I66" i="457"/>
  <c r="L85" i="457"/>
  <c r="K85" i="457"/>
  <c r="E85" i="457"/>
  <c r="I94" i="457"/>
  <c r="H94" i="457"/>
  <c r="L96" i="457"/>
  <c r="K96" i="457"/>
  <c r="E96" i="457"/>
  <c r="H83" i="457"/>
  <c r="I83" i="457"/>
  <c r="H60" i="457"/>
  <c r="I60" i="457"/>
  <c r="I89" i="457"/>
  <c r="H89" i="457"/>
  <c r="E61" i="457"/>
  <c r="K61" i="457"/>
  <c r="L61" i="457"/>
  <c r="H73" i="457"/>
  <c r="I73" i="457"/>
  <c r="K83" i="457"/>
  <c r="E83" i="457"/>
  <c r="L83" i="457"/>
  <c r="L59" i="457"/>
  <c r="E59" i="457"/>
  <c r="K59" i="457"/>
  <c r="I88" i="457"/>
  <c r="H88" i="457"/>
  <c r="H98" i="457"/>
  <c r="I98" i="457"/>
  <c r="H84" i="457"/>
  <c r="I84" i="457"/>
  <c r="I91" i="457"/>
  <c r="H91" i="457"/>
  <c r="I93" i="457"/>
  <c r="H93" i="457"/>
  <c r="K57" i="457"/>
  <c r="E57" i="457"/>
  <c r="L57" i="457"/>
  <c r="H62" i="457"/>
  <c r="I62" i="457"/>
  <c r="I100" i="457"/>
  <c r="H100" i="457"/>
  <c r="H61" i="457"/>
  <c r="I61" i="457"/>
  <c r="I64" i="457"/>
  <c r="H64" i="457"/>
  <c r="I81" i="457"/>
  <c r="H81" i="457"/>
  <c r="L89" i="457"/>
  <c r="K89" i="457"/>
  <c r="E89" i="457"/>
  <c r="E86" i="457"/>
  <c r="K86" i="457"/>
  <c r="L86" i="457"/>
  <c r="E98" i="457"/>
  <c r="K98" i="457"/>
  <c r="L98" i="457"/>
  <c r="H103" i="457"/>
  <c r="I103" i="457"/>
  <c r="H85" i="457"/>
  <c r="I85" i="457"/>
  <c r="I75" i="457"/>
  <c r="H75" i="457"/>
  <c r="L92" i="457"/>
  <c r="K92" i="457"/>
  <c r="E92" i="457"/>
  <c r="K64" i="457"/>
  <c r="E64" i="457"/>
  <c r="L64"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78" i="457"/>
  <c r="E78" i="457"/>
  <c r="L78" i="457"/>
  <c r="E62" i="457"/>
  <c r="K62" i="457"/>
  <c r="L62" i="457"/>
  <c r="H90" i="457"/>
  <c r="I90" i="457"/>
  <c r="K82" i="457"/>
  <c r="E82" i="457"/>
  <c r="L82" i="457"/>
  <c r="L94" i="457"/>
  <c r="K94" i="457"/>
  <c r="E94" i="457"/>
  <c r="K68" i="457"/>
  <c r="L68" i="457"/>
  <c r="E68" i="457"/>
  <c r="K81" i="457"/>
  <c r="L81" i="457"/>
  <c r="E81" i="457"/>
  <c r="K97" i="457"/>
  <c r="E97" i="457"/>
  <c r="L97" i="457"/>
  <c r="L101" i="457"/>
  <c r="E101" i="457"/>
  <c r="K101" i="457"/>
  <c r="E72" i="457"/>
  <c r="L72" i="457"/>
  <c r="K72" i="457"/>
  <c r="K87" i="457"/>
  <c r="E87" i="457"/>
  <c r="L87" i="457"/>
  <c r="L99" i="457"/>
  <c r="K99" i="457"/>
  <c r="E99" i="457"/>
  <c r="L69" i="457"/>
  <c r="E69" i="457"/>
  <c r="K69" i="457"/>
  <c r="I86" i="457"/>
  <c r="H86" i="457"/>
  <c r="H63" i="457"/>
  <c r="I63" i="457"/>
  <c r="L93" i="457"/>
  <c r="E93" i="457"/>
  <c r="K93" i="457"/>
  <c r="E76" i="457"/>
  <c r="K76" i="457"/>
  <c r="L76" i="457"/>
  <c r="I96" i="457"/>
  <c r="H96" i="457"/>
  <c r="H92" i="457"/>
  <c r="I92" i="457"/>
  <c r="H82" i="457"/>
  <c r="I82" i="457"/>
  <c r="L70" i="457"/>
  <c r="E70" i="457"/>
  <c r="K70" i="457"/>
  <c r="I99" i="457"/>
  <c r="H99" i="457"/>
  <c r="K102" i="457"/>
  <c r="L102" i="457"/>
  <c r="E102" i="457"/>
  <c r="L77" i="457"/>
  <c r="E77" i="457"/>
  <c r="K77" i="457"/>
  <c r="H71" i="457"/>
  <c r="I71" i="457"/>
  <c r="L105" i="457"/>
  <c r="E105" i="457"/>
  <c r="K105" i="457"/>
  <c r="H101" i="457"/>
  <c r="I101" i="457"/>
  <c r="K74" i="457"/>
  <c r="E74" i="457"/>
  <c r="L74" i="457"/>
  <c r="L100" i="457"/>
  <c r="E100" i="457"/>
  <c r="K100" i="457"/>
  <c r="H70" i="457"/>
  <c r="I70" i="457"/>
  <c r="I68" i="457"/>
  <c r="H68" i="457"/>
  <c r="H78" i="457"/>
  <c r="I78" i="457"/>
  <c r="H65" i="457"/>
  <c r="I65" i="457"/>
  <c r="L84" i="457"/>
  <c r="K84" i="457"/>
  <c r="E84" i="457"/>
  <c r="E91" i="457"/>
  <c r="L91" i="457"/>
  <c r="K91" i="457"/>
  <c r="I59" i="457"/>
  <c r="H59" i="457"/>
  <c r="K73" i="457"/>
  <c r="E73" i="457"/>
  <c r="L73" i="457"/>
  <c r="K88" i="457"/>
  <c r="E88" i="457"/>
  <c r="L88" i="457"/>
  <c r="L63" i="457"/>
  <c r="K63" i="457"/>
  <c r="E63" i="457"/>
  <c r="E80" i="457"/>
  <c r="L80" i="457"/>
  <c r="K80" i="457"/>
  <c r="H87" i="457"/>
  <c r="I87" i="457"/>
  <c r="H74" i="457"/>
  <c r="I74" i="457"/>
  <c r="E96" i="453"/>
  <c r="K96" i="453"/>
  <c r="L96" i="453"/>
  <c r="L92" i="453"/>
  <c r="K92" i="453"/>
  <c r="E92" i="453"/>
  <c r="H70" i="453"/>
  <c r="I70" i="453"/>
  <c r="I101" i="453"/>
  <c r="H101" i="453"/>
  <c r="E91" i="453"/>
  <c r="L91" i="453"/>
  <c r="K91" i="453"/>
  <c r="H74" i="453"/>
  <c r="I74" i="453"/>
  <c r="H104" i="453"/>
  <c r="I104" i="453"/>
  <c r="L67" i="453"/>
  <c r="E67" i="453"/>
  <c r="K67" i="453"/>
  <c r="L103" i="453"/>
  <c r="K103" i="453"/>
  <c r="E103" i="453"/>
  <c r="I84" i="453"/>
  <c r="H84" i="453"/>
  <c r="L68" i="453"/>
  <c r="E68" i="453"/>
  <c r="K68" i="453"/>
  <c r="L97" i="453"/>
  <c r="K97" i="453"/>
  <c r="E97" i="453"/>
  <c r="K75" i="453"/>
  <c r="L75" i="453"/>
  <c r="E75" i="453"/>
  <c r="E59" i="453"/>
  <c r="K59" i="453"/>
  <c r="L59" i="453"/>
  <c r="I95" i="453"/>
  <c r="H95" i="453"/>
  <c r="L84" i="453"/>
  <c r="E84" i="453"/>
  <c r="K84" i="453"/>
  <c r="I63" i="453"/>
  <c r="H63" i="453"/>
  <c r="H68" i="453"/>
  <c r="I68" i="453"/>
  <c r="E99" i="453"/>
  <c r="L99" i="453"/>
  <c r="K99" i="453"/>
  <c r="E95" i="453"/>
  <c r="L95" i="453"/>
  <c r="K95" i="453"/>
  <c r="L66" i="453"/>
  <c r="K66" i="453"/>
  <c r="E66" i="453"/>
  <c r="E98" i="453"/>
  <c r="L98" i="453"/>
  <c r="K98" i="453"/>
  <c r="K86" i="453"/>
  <c r="L86" i="453"/>
  <c r="E86" i="453"/>
  <c r="K85" i="453"/>
  <c r="L85" i="453"/>
  <c r="E85" i="453"/>
  <c r="K69" i="453"/>
  <c r="L69" i="453"/>
  <c r="E69" i="453"/>
  <c r="H78" i="453"/>
  <c r="I78" i="453"/>
  <c r="K74" i="453"/>
  <c r="E74" i="453"/>
  <c r="L74" i="453"/>
  <c r="E90" i="453"/>
  <c r="K90" i="453"/>
  <c r="L90" i="453"/>
  <c r="H69" i="453"/>
  <c r="I69" i="453"/>
  <c r="K87" i="453"/>
  <c r="E87" i="453"/>
  <c r="L87" i="453"/>
  <c r="I87" i="453"/>
  <c r="H87" i="453"/>
  <c r="L62" i="453"/>
  <c r="E62" i="453"/>
  <c r="K62" i="453"/>
  <c r="E65" i="453"/>
  <c r="L65" i="453"/>
  <c r="K65" i="453"/>
  <c r="L73" i="453"/>
  <c r="K73" i="453"/>
  <c r="E73" i="453"/>
  <c r="I82" i="453"/>
  <c r="H82" i="453"/>
  <c r="K77" i="453"/>
  <c r="E77" i="453"/>
  <c r="L77" i="453"/>
  <c r="H103" i="453"/>
  <c r="I103" i="453"/>
  <c r="I89" i="453"/>
  <c r="H89" i="453"/>
  <c r="H92" i="453"/>
  <c r="I92" i="453"/>
  <c r="H86" i="453"/>
  <c r="I86" i="453"/>
  <c r="I71" i="453"/>
  <c r="H71" i="453"/>
  <c r="I81" i="453"/>
  <c r="H81" i="453"/>
  <c r="E93" i="453"/>
  <c r="K93" i="453"/>
  <c r="L93"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I72" i="453"/>
  <c r="H72" i="453"/>
  <c r="I102" i="453"/>
  <c r="H102" i="453"/>
  <c r="I98" i="453"/>
  <c r="H98" i="453"/>
  <c r="K76" i="453"/>
  <c r="L76" i="453"/>
  <c r="E76" i="453"/>
  <c r="E89" i="453"/>
  <c r="K89" i="453"/>
  <c r="L89" i="453"/>
  <c r="K61" i="453"/>
  <c r="E61" i="453"/>
  <c r="L61" i="453"/>
  <c r="I61" i="453"/>
  <c r="H61" i="453"/>
  <c r="E104" i="453"/>
  <c r="L104" i="453"/>
  <c r="K104" i="453"/>
  <c r="H79" i="453"/>
  <c r="I79" i="453"/>
  <c r="L79" i="453"/>
  <c r="K79" i="453"/>
  <c r="E79" i="453"/>
  <c r="I99" i="453"/>
  <c r="H99" i="453"/>
  <c r="H93" i="453"/>
  <c r="I93" i="453"/>
  <c r="I100" i="453"/>
  <c r="H100" i="453"/>
  <c r="I59" i="453"/>
  <c r="H59" i="453"/>
  <c r="H97" i="453"/>
  <c r="I97" i="453"/>
  <c r="I76" i="453"/>
  <c r="H76" i="453"/>
  <c r="H96" i="453"/>
  <c r="I96" i="453"/>
  <c r="E105" i="453"/>
  <c r="K105" i="453"/>
  <c r="L105" i="453"/>
  <c r="L80" i="453"/>
  <c r="K80" i="453"/>
  <c r="E80" i="453"/>
  <c r="H73" i="453"/>
  <c r="I73" i="453"/>
  <c r="I66" i="453"/>
  <c r="H66" i="453"/>
  <c r="I90" i="453"/>
  <c r="H90" i="453"/>
  <c r="H67" i="453"/>
  <c r="I67" i="453"/>
  <c r="H85" i="453"/>
  <c r="I85" i="453"/>
  <c r="I80" i="453"/>
  <c r="H80" i="453"/>
  <c r="E72" i="453"/>
  <c r="L72" i="453"/>
  <c r="K72" i="453"/>
  <c r="I77" i="453"/>
  <c r="H77" i="453"/>
  <c r="H58" i="453"/>
  <c r="I58" i="453"/>
  <c r="E83" i="453"/>
  <c r="K83" i="453"/>
  <c r="L83" i="453"/>
  <c r="E100" i="453"/>
  <c r="L100" i="453"/>
  <c r="K100" i="453"/>
  <c r="I83" i="453"/>
  <c r="H83" i="453"/>
  <c r="I94" i="453"/>
  <c r="H94" i="453"/>
  <c r="L71" i="453"/>
  <c r="E71" i="453"/>
  <c r="K71" i="453"/>
  <c r="I57" i="453"/>
  <c r="H57" i="453"/>
  <c r="I65" i="453"/>
  <c r="H65" i="453"/>
  <c r="L102" i="453"/>
  <c r="K102" i="453"/>
  <c r="E102" i="453"/>
  <c r="H64" i="453"/>
  <c r="I64" i="453"/>
  <c r="K70" i="453"/>
  <c r="L70" i="453"/>
  <c r="E70" i="453"/>
  <c r="E94" i="453"/>
  <c r="K94" i="453"/>
  <c r="L94" i="453"/>
  <c r="K101" i="453"/>
  <c r="E101" i="453"/>
  <c r="L101" i="453"/>
  <c r="K81" i="453"/>
  <c r="E81" i="453"/>
  <c r="L81" i="453"/>
  <c r="I105" i="453"/>
  <c r="H105" i="453"/>
  <c r="L88" i="453"/>
  <c r="E88" i="453"/>
  <c r="K88" i="453"/>
  <c r="I75" i="453"/>
  <c r="H75" i="453"/>
  <c r="L63" i="453"/>
  <c r="K63" i="453"/>
  <c r="E63" i="453"/>
  <c r="E60" i="453"/>
  <c r="K60" i="453"/>
  <c r="L60" i="453"/>
  <c r="H88" i="453"/>
  <c r="I88" i="453"/>
  <c r="E82" i="453"/>
  <c r="K82" i="453"/>
  <c r="L82" i="453"/>
  <c r="K64" i="453"/>
  <c r="L64" i="453"/>
  <c r="E64" i="453"/>
  <c r="I62" i="453"/>
  <c r="H62" i="453"/>
  <c r="H60" i="453"/>
  <c r="I60" i="453"/>
  <c r="I91" i="453"/>
  <c r="H91" i="453"/>
  <c r="K57" i="453"/>
  <c r="E57" i="453"/>
  <c r="L57" i="453"/>
  <c r="K78" i="453"/>
  <c r="L78" i="453"/>
  <c r="E78" i="453"/>
  <c r="L66" i="405"/>
  <c r="K66" i="405"/>
  <c r="M66" i="405" s="1"/>
  <c r="E66" i="405"/>
  <c r="I65" i="405"/>
  <c r="H65" i="405"/>
  <c r="E76" i="405"/>
  <c r="K76" i="405"/>
  <c r="M76" i="405" s="1"/>
  <c r="L76" i="405"/>
  <c r="I94" i="405"/>
  <c r="H94" i="405"/>
  <c r="L77" i="405"/>
  <c r="K77" i="405"/>
  <c r="M77" i="405" s="1"/>
  <c r="E77" i="405"/>
  <c r="K95" i="405"/>
  <c r="M95" i="405" s="1"/>
  <c r="E95" i="405"/>
  <c r="L95" i="405"/>
  <c r="E70" i="405"/>
  <c r="L70" i="405"/>
  <c r="K70" i="405"/>
  <c r="M70" i="405" s="1"/>
  <c r="E82" i="405"/>
  <c r="K82" i="405"/>
  <c r="M82" i="405" s="1"/>
  <c r="L82" i="405"/>
  <c r="H91" i="405"/>
  <c r="I91" i="405"/>
  <c r="I90" i="405"/>
  <c r="H90" i="405"/>
  <c r="K100" i="405"/>
  <c r="M100" i="405" s="1"/>
  <c r="L100" i="405"/>
  <c r="E100" i="405"/>
  <c r="L103" i="405"/>
  <c r="K103" i="405"/>
  <c r="M103" i="405" s="1"/>
  <c r="E103" i="405"/>
  <c r="I97" i="405"/>
  <c r="H97" i="405"/>
  <c r="H102" i="405"/>
  <c r="I102" i="405"/>
  <c r="L105" i="405"/>
  <c r="E105" i="405"/>
  <c r="K105" i="405"/>
  <c r="M105" i="405" s="1"/>
  <c r="E71" i="405"/>
  <c r="L71" i="405"/>
  <c r="K71" i="405"/>
  <c r="M71" i="405" s="1"/>
  <c r="I62" i="405"/>
  <c r="H62" i="405"/>
  <c r="H79" i="405"/>
  <c r="I79" i="405"/>
  <c r="K86" i="405"/>
  <c r="M86" i="405" s="1"/>
  <c r="E86" i="405"/>
  <c r="L86" i="405"/>
  <c r="K89" i="405"/>
  <c r="M89" i="405" s="1"/>
  <c r="E89" i="405"/>
  <c r="L89" i="405"/>
  <c r="H101" i="405"/>
  <c r="I101" i="405"/>
  <c r="H77" i="405"/>
  <c r="I77" i="405"/>
  <c r="H100" i="405"/>
  <c r="I100" i="405"/>
  <c r="K83" i="405"/>
  <c r="M83" i="405" s="1"/>
  <c r="E83" i="405"/>
  <c r="L83" i="405"/>
  <c r="I71" i="405"/>
  <c r="H71" i="405"/>
  <c r="H66" i="405"/>
  <c r="I66" i="405"/>
  <c r="L102" i="405"/>
  <c r="E102" i="405"/>
  <c r="K102" i="405"/>
  <c r="M102" i="405" s="1"/>
  <c r="H58" i="405"/>
  <c r="I58" i="405"/>
  <c r="H96" i="405"/>
  <c r="I96" i="405"/>
  <c r="H74" i="405"/>
  <c r="I74" i="405"/>
  <c r="H75" i="405"/>
  <c r="I75" i="405"/>
  <c r="H93" i="405"/>
  <c r="I93" i="405"/>
  <c r="E57" i="405"/>
  <c r="K57" i="405"/>
  <c r="L57" i="405"/>
  <c r="I98" i="405"/>
  <c r="H98" i="405"/>
  <c r="I87" i="405"/>
  <c r="H87" i="405"/>
  <c r="E84" i="405"/>
  <c r="K84" i="405"/>
  <c r="M84" i="405" s="1"/>
  <c r="L84" i="405"/>
  <c r="E81" i="405"/>
  <c r="K81" i="405"/>
  <c r="M81" i="405" s="1"/>
  <c r="L81" i="405"/>
  <c r="H60" i="405"/>
  <c r="I60" i="405"/>
  <c r="E68" i="405"/>
  <c r="K68" i="405"/>
  <c r="M68" i="405" s="1"/>
  <c r="L68" i="405"/>
  <c r="I72" i="405"/>
  <c r="H72" i="405"/>
  <c r="E104" i="405"/>
  <c r="L104" i="405"/>
  <c r="K104" i="405"/>
  <c r="M104" i="405" s="1"/>
  <c r="K101" i="405"/>
  <c r="M101" i="405" s="1"/>
  <c r="E101" i="405"/>
  <c r="L101" i="405"/>
  <c r="E93" i="405"/>
  <c r="L93" i="405"/>
  <c r="K93" i="405"/>
  <c r="M93" i="405" s="1"/>
  <c r="L96" i="405"/>
  <c r="E96" i="405"/>
  <c r="K96" i="405"/>
  <c r="M96" i="405" s="1"/>
  <c r="I70" i="405"/>
  <c r="H70" i="405"/>
  <c r="H99" i="405"/>
  <c r="I99" i="405"/>
  <c r="L74" i="405"/>
  <c r="E74" i="405"/>
  <c r="K74" i="405"/>
  <c r="M74" i="405" s="1"/>
  <c r="H84" i="405"/>
  <c r="I84" i="405"/>
  <c r="E98" i="405"/>
  <c r="K98" i="405"/>
  <c r="M98" i="405" s="1"/>
  <c r="L98" i="405"/>
  <c r="H61" i="405"/>
  <c r="I61" i="405"/>
  <c r="H68" i="405"/>
  <c r="I68" i="405"/>
  <c r="E63" i="405"/>
  <c r="K63" i="405"/>
  <c r="L63" i="405"/>
  <c r="H69" i="405"/>
  <c r="I69" i="405"/>
  <c r="I86" i="405"/>
  <c r="H86" i="405"/>
  <c r="I76" i="405"/>
  <c r="H76" i="405"/>
  <c r="H59" i="405"/>
  <c r="I59" i="405"/>
  <c r="K90" i="405"/>
  <c r="M90" i="405" s="1"/>
  <c r="L90" i="405"/>
  <c r="E90" i="405"/>
  <c r="H95" i="405"/>
  <c r="I95" i="405"/>
  <c r="H85" i="405"/>
  <c r="I85" i="405"/>
  <c r="E91" i="405"/>
  <c r="L91" i="405"/>
  <c r="K91" i="405"/>
  <c r="H83" i="405"/>
  <c r="I83" i="405"/>
  <c r="I64" i="405"/>
  <c r="H64" i="405"/>
  <c r="I80" i="405"/>
  <c r="H80" i="405"/>
  <c r="K62" i="405"/>
  <c r="M62" i="405" s="1"/>
  <c r="L62" i="405"/>
  <c r="E62" i="405"/>
  <c r="K72" i="405"/>
  <c r="M72" i="405" s="1"/>
  <c r="L72" i="405"/>
  <c r="E72" i="405"/>
  <c r="H63" i="405"/>
  <c r="I63" i="405"/>
  <c r="E69" i="405"/>
  <c r="L69" i="405"/>
  <c r="K69" i="405"/>
  <c r="M69" i="405" s="1"/>
  <c r="H105" i="405"/>
  <c r="I105" i="405"/>
  <c r="E60" i="405"/>
  <c r="K60" i="405"/>
  <c r="M60" i="405" s="1"/>
  <c r="L60" i="405"/>
  <c r="L87" i="405"/>
  <c r="E87" i="405"/>
  <c r="K87" i="405"/>
  <c r="M87" i="405" s="1"/>
  <c r="L65" i="405"/>
  <c r="E65" i="405"/>
  <c r="K65" i="405"/>
  <c r="M65" i="405" s="1"/>
  <c r="E97" i="405"/>
  <c r="K97" i="405"/>
  <c r="M97" i="405" s="1"/>
  <c r="L97" i="405"/>
  <c r="E79" i="405"/>
  <c r="K79" i="405"/>
  <c r="M79" i="405" s="1"/>
  <c r="L79" i="405"/>
  <c r="H88" i="405"/>
  <c r="I88" i="405"/>
  <c r="I89" i="405"/>
  <c r="H89" i="405"/>
  <c r="H103" i="405"/>
  <c r="I103" i="405"/>
  <c r="K94" i="405"/>
  <c r="M94" i="405" s="1"/>
  <c r="E94" i="405"/>
  <c r="L94" i="405"/>
  <c r="E67" i="405"/>
  <c r="L67" i="405"/>
  <c r="K67" i="405"/>
  <c r="M67" i="405" s="1"/>
  <c r="L59" i="405"/>
  <c r="E59" i="405"/>
  <c r="K59" i="405"/>
  <c r="M59" i="405" s="1"/>
  <c r="K80" i="405"/>
  <c r="M80" i="405" s="1"/>
  <c r="E80" i="405"/>
  <c r="L80" i="405"/>
  <c r="E88" i="405"/>
  <c r="L88" i="405"/>
  <c r="K88" i="405"/>
  <c r="M88" i="405" s="1"/>
  <c r="E85" i="405"/>
  <c r="L85" i="405"/>
  <c r="K85" i="405"/>
  <c r="M85" i="405" s="1"/>
  <c r="K78" i="405"/>
  <c r="E78" i="405"/>
  <c r="L78" i="405"/>
  <c r="K64" i="405"/>
  <c r="M64" i="405" s="1"/>
  <c r="E64" i="405"/>
  <c r="L64" i="405"/>
  <c r="H104" i="405"/>
  <c r="I104" i="405"/>
  <c r="I67" i="405"/>
  <c r="H67" i="405"/>
  <c r="H81" i="405"/>
  <c r="I81" i="405"/>
  <c r="E73" i="405"/>
  <c r="K73" i="405"/>
  <c r="M73" i="405" s="1"/>
  <c r="L73" i="405"/>
  <c r="H57" i="405"/>
  <c r="I57" i="405"/>
  <c r="L58" i="405"/>
  <c r="M57" i="405"/>
  <c r="K58" i="405"/>
  <c r="M58" i="405" s="1"/>
  <c r="E58" i="405"/>
  <c r="M78" i="405"/>
  <c r="M63" i="405"/>
  <c r="M91" i="405"/>
  <c r="H92" i="405"/>
  <c r="I92" i="405"/>
  <c r="H73" i="405"/>
  <c r="I73" i="405"/>
  <c r="K92" i="405"/>
  <c r="M92" i="405" s="1"/>
  <c r="L92" i="405"/>
  <c r="E92" i="405"/>
  <c r="E99" i="405"/>
  <c r="K99" i="405"/>
  <c r="M99" i="405" s="1"/>
  <c r="L99" i="405"/>
  <c r="K61" i="405"/>
  <c r="M61" i="405" s="1"/>
  <c r="L61" i="405"/>
  <c r="E61" i="405"/>
  <c r="I82" i="405"/>
  <c r="H82" i="405"/>
  <c r="E75" i="405"/>
  <c r="K75" i="405"/>
  <c r="M75" i="405" s="1"/>
  <c r="L75" i="405"/>
  <c r="I78" i="405"/>
  <c r="H78" i="405"/>
  <c r="E77" i="397"/>
  <c r="L77" i="397"/>
  <c r="K77" i="397"/>
  <c r="M77" i="397" s="1"/>
  <c r="L60" i="397"/>
  <c r="E60" i="397"/>
  <c r="K60" i="397"/>
  <c r="E64" i="397"/>
  <c r="L64" i="397"/>
  <c r="K64" i="397"/>
  <c r="M64" i="397" s="1"/>
  <c r="L68" i="397"/>
  <c r="K68" i="397"/>
  <c r="M68" i="397" s="1"/>
  <c r="E68" i="397"/>
  <c r="L107" i="397"/>
  <c r="M107" i="397" s="1"/>
  <c r="K107" i="397"/>
  <c r="E107" i="397"/>
  <c r="H58" i="397"/>
  <c r="I58" i="397"/>
  <c r="E99" i="397"/>
  <c r="L99" i="397"/>
  <c r="M99" i="397" s="1"/>
  <c r="K99" i="397"/>
  <c r="I94" i="397"/>
  <c r="H94" i="397"/>
  <c r="E59" i="397"/>
  <c r="L59" i="397"/>
  <c r="K59" i="397"/>
  <c r="M59" i="397" s="1"/>
  <c r="H78" i="397"/>
  <c r="I78" i="397"/>
  <c r="E86" i="397"/>
  <c r="L86" i="397"/>
  <c r="M86" i="397" s="1"/>
  <c r="K86" i="397"/>
  <c r="I83" i="397"/>
  <c r="H83" i="397"/>
  <c r="K74" i="397"/>
  <c r="E74" i="397"/>
  <c r="L74" i="397"/>
  <c r="L72" i="397"/>
  <c r="K72" i="397"/>
  <c r="M72" i="397" s="1"/>
  <c r="E72" i="397"/>
  <c r="K76" i="397"/>
  <c r="E76" i="397"/>
  <c r="L76" i="397"/>
  <c r="E100" i="397"/>
  <c r="L100" i="397"/>
  <c r="K100" i="397"/>
  <c r="E92" i="397"/>
  <c r="L92" i="397"/>
  <c r="K92" i="397"/>
  <c r="M92" i="397" s="1"/>
  <c r="I73" i="397"/>
  <c r="H73" i="397"/>
  <c r="I107" i="397"/>
  <c r="H107" i="397"/>
  <c r="K79" i="397"/>
  <c r="L79" i="397"/>
  <c r="M79" i="397" s="1"/>
  <c r="E79" i="397"/>
  <c r="H84" i="397"/>
  <c r="I84" i="397"/>
  <c r="E62" i="397"/>
  <c r="K62" i="397"/>
  <c r="L62" i="397"/>
  <c r="M62" i="397" s="1"/>
  <c r="L83" i="397"/>
  <c r="K83" i="397"/>
  <c r="M83" i="397" s="1"/>
  <c r="E83" i="397"/>
  <c r="I69" i="397"/>
  <c r="H69" i="397"/>
  <c r="K87" i="397"/>
  <c r="L87" i="397"/>
  <c r="E87" i="397"/>
  <c r="K106" i="397"/>
  <c r="E106" i="397"/>
  <c r="L106" i="397"/>
  <c r="K90" i="397"/>
  <c r="M90" i="397" s="1"/>
  <c r="L90" i="397"/>
  <c r="E90" i="397"/>
  <c r="I86" i="397"/>
  <c r="H86" i="397"/>
  <c r="I67" i="397"/>
  <c r="H67" i="397"/>
  <c r="H98" i="397"/>
  <c r="I98" i="397"/>
  <c r="E88" i="397"/>
  <c r="K88" i="397"/>
  <c r="M88" i="397" s="1"/>
  <c r="L88" i="397"/>
  <c r="H101" i="397"/>
  <c r="I101" i="397"/>
  <c r="E95" i="397"/>
  <c r="L95" i="397"/>
  <c r="K95" i="397"/>
  <c r="M95" i="397" s="1"/>
  <c r="K96" i="397"/>
  <c r="E96" i="397"/>
  <c r="L96" i="397"/>
  <c r="H102" i="397"/>
  <c r="I102" i="397"/>
  <c r="L82" i="397"/>
  <c r="E82" i="397"/>
  <c r="K82" i="397"/>
  <c r="M82" i="397" s="1"/>
  <c r="K67" i="397"/>
  <c r="L67" i="397"/>
  <c r="M67" i="397" s="1"/>
  <c r="E67" i="397"/>
  <c r="L78" i="397"/>
  <c r="M78" i="397" s="1"/>
  <c r="K78" i="397"/>
  <c r="E78" i="397"/>
  <c r="E69" i="397"/>
  <c r="K69" i="397"/>
  <c r="M69" i="397" s="1"/>
  <c r="L69" i="397"/>
  <c r="L73" i="397"/>
  <c r="M73" i="397" s="1"/>
  <c r="K73" i="397"/>
  <c r="E73" i="397"/>
  <c r="E61" i="397"/>
  <c r="K61" i="397"/>
  <c r="M61" i="397" s="1"/>
  <c r="L61" i="397"/>
  <c r="H75" i="397"/>
  <c r="I75" i="397"/>
  <c r="I103" i="397"/>
  <c r="H103" i="397"/>
  <c r="I66" i="397"/>
  <c r="H66" i="397"/>
  <c r="E65" i="397"/>
  <c r="L65" i="397"/>
  <c r="K65" i="397"/>
  <c r="M65" i="397" s="1"/>
  <c r="I59" i="397"/>
  <c r="H59" i="397"/>
  <c r="L103" i="397"/>
  <c r="E103" i="397"/>
  <c r="K103" i="397"/>
  <c r="H60" i="397"/>
  <c r="I60" i="397"/>
  <c r="I105" i="397"/>
  <c r="H105" i="397"/>
  <c r="H91" i="397"/>
  <c r="I91" i="397"/>
  <c r="I93" i="397"/>
  <c r="H93" i="397"/>
  <c r="K94" i="397"/>
  <c r="E94" i="397"/>
  <c r="L94" i="397"/>
  <c r="I64" i="397"/>
  <c r="H64" i="397"/>
  <c r="H72" i="397"/>
  <c r="I72" i="397"/>
  <c r="K75" i="397"/>
  <c r="L75" i="397"/>
  <c r="M75" i="397" s="1"/>
  <c r="E75" i="397"/>
  <c r="H77" i="397"/>
  <c r="I77" i="397"/>
  <c r="H71" i="397"/>
  <c r="I71" i="397"/>
  <c r="I70" i="397"/>
  <c r="H70" i="397"/>
  <c r="L97" i="397"/>
  <c r="M97" i="397" s="1"/>
  <c r="K97" i="397"/>
  <c r="E97" i="397"/>
  <c r="H87" i="397"/>
  <c r="I87" i="397"/>
  <c r="H92" i="397"/>
  <c r="I92" i="397"/>
  <c r="H68" i="397"/>
  <c r="I68" i="397"/>
  <c r="H88" i="397"/>
  <c r="I88" i="397"/>
  <c r="I100" i="397"/>
  <c r="H100" i="397"/>
  <c r="L98" i="397"/>
  <c r="K98" i="397"/>
  <c r="M98" i="397" s="1"/>
  <c r="E98" i="397"/>
  <c r="I80" i="397"/>
  <c r="H80" i="397"/>
  <c r="K102" i="397"/>
  <c r="M102" i="397" s="1"/>
  <c r="L102" i="397"/>
  <c r="E102" i="397"/>
  <c r="H95" i="397"/>
  <c r="I95" i="397"/>
  <c r="I104" i="397"/>
  <c r="H104" i="397"/>
  <c r="I63" i="397"/>
  <c r="H63" i="397"/>
  <c r="L93" i="397"/>
  <c r="E93" i="397"/>
  <c r="K93" i="397"/>
  <c r="K58" i="397"/>
  <c r="M58" i="397" s="1"/>
  <c r="L58" i="397"/>
  <c r="E58" i="397"/>
  <c r="M103" i="397"/>
  <c r="M93" i="397"/>
  <c r="M106" i="397"/>
  <c r="M96" i="397"/>
  <c r="M74" i="397"/>
  <c r="M60" i="397"/>
  <c r="M100" i="397"/>
  <c r="M87" i="397"/>
  <c r="K105" i="397"/>
  <c r="L105" i="397"/>
  <c r="E105" i="397"/>
  <c r="K66" i="397"/>
  <c r="E66" i="397"/>
  <c r="L66" i="397"/>
  <c r="H81" i="397"/>
  <c r="I81" i="397"/>
  <c r="I106" i="397"/>
  <c r="H106" i="397"/>
  <c r="H89" i="397"/>
  <c r="I89" i="397"/>
  <c r="H79" i="397"/>
  <c r="I79" i="397"/>
  <c r="L89" i="397"/>
  <c r="E89" i="397"/>
  <c r="K89" i="397"/>
  <c r="M89" i="397" s="1"/>
  <c r="I61" i="397"/>
  <c r="H61" i="397"/>
  <c r="L104" i="397"/>
  <c r="E104" i="397"/>
  <c r="K104" i="397"/>
  <c r="M104" i="397" s="1"/>
  <c r="H99" i="397"/>
  <c r="I99" i="397"/>
  <c r="H96" i="397"/>
  <c r="I96" i="397"/>
  <c r="K85" i="397"/>
  <c r="E85" i="397"/>
  <c r="L85" i="397"/>
  <c r="E81" i="397"/>
  <c r="K81" i="397"/>
  <c r="L81" i="397"/>
  <c r="I85" i="397"/>
  <c r="H85" i="397"/>
  <c r="L80" i="397"/>
  <c r="K80" i="397"/>
  <c r="E80" i="397"/>
  <c r="H65" i="397"/>
  <c r="I65" i="397"/>
  <c r="I82" i="397"/>
  <c r="H82" i="397"/>
  <c r="E71" i="397"/>
  <c r="L71" i="397"/>
  <c r="K71" i="397"/>
  <c r="H76" i="397"/>
  <c r="I76" i="397"/>
  <c r="L91" i="397"/>
  <c r="E91" i="397"/>
  <c r="K91" i="397"/>
  <c r="M91" i="397" s="1"/>
  <c r="I97" i="397"/>
  <c r="H97" i="397"/>
  <c r="H90" i="397"/>
  <c r="I90" i="397"/>
  <c r="I74" i="397"/>
  <c r="H74" i="397"/>
  <c r="I62" i="397"/>
  <c r="H62" i="397"/>
  <c r="K63" i="397"/>
  <c r="L63" i="397"/>
  <c r="E63" i="397"/>
  <c r="E84" i="397"/>
  <c r="L84" i="397"/>
  <c r="K84" i="397"/>
  <c r="K101" i="397"/>
  <c r="E101" i="397"/>
  <c r="L101" i="397"/>
  <c r="E70" i="397"/>
  <c r="L70" i="397"/>
  <c r="K70" i="397"/>
  <c r="L87" i="417"/>
  <c r="E87" i="417"/>
  <c r="K87" i="417"/>
  <c r="K63" i="417"/>
  <c r="L63" i="417"/>
  <c r="E63" i="417"/>
  <c r="I79" i="417"/>
  <c r="H79" i="417"/>
  <c r="I99" i="417"/>
  <c r="H99" i="417"/>
  <c r="I77" i="417"/>
  <c r="H77" i="417"/>
  <c r="H66" i="417"/>
  <c r="I66" i="417"/>
  <c r="K74" i="417"/>
  <c r="E74" i="417"/>
  <c r="L74" i="417"/>
  <c r="I64" i="417"/>
  <c r="H64" i="417"/>
  <c r="L66" i="417"/>
  <c r="E66" i="417"/>
  <c r="K66" i="417"/>
  <c r="K81" i="417"/>
  <c r="E81" i="417"/>
  <c r="L81" i="417"/>
  <c r="I94" i="417"/>
  <c r="H94" i="417"/>
  <c r="H75" i="417"/>
  <c r="I75" i="417"/>
  <c r="H89" i="417"/>
  <c r="I89" i="417"/>
  <c r="I69" i="417"/>
  <c r="H69" i="417"/>
  <c r="E102" i="417"/>
  <c r="L102" i="417"/>
  <c r="K102" i="417"/>
  <c r="E57" i="417"/>
  <c r="L57" i="417"/>
  <c r="K57" i="417"/>
  <c r="L101" i="417"/>
  <c r="E101" i="417"/>
  <c r="K101" i="417"/>
  <c r="E78" i="417"/>
  <c r="K78" i="417"/>
  <c r="L78" i="417"/>
  <c r="I82" i="417"/>
  <c r="H82" i="417"/>
  <c r="L104" i="417"/>
  <c r="E104" i="417"/>
  <c r="K104" i="417"/>
  <c r="K85" i="417"/>
  <c r="E85" i="417"/>
  <c r="L85" i="417"/>
  <c r="I57" i="417"/>
  <c r="H57" i="417"/>
  <c r="I63" i="417"/>
  <c r="H63" i="417"/>
  <c r="K77" i="417"/>
  <c r="E77" i="417"/>
  <c r="L77" i="417"/>
  <c r="K67" i="417"/>
  <c r="L67" i="417"/>
  <c r="E67" i="417"/>
  <c r="E84" i="417"/>
  <c r="L84" i="417"/>
  <c r="K84" i="417"/>
  <c r="K62" i="417"/>
  <c r="L62" i="417"/>
  <c r="E62" i="417"/>
  <c r="K70" i="417"/>
  <c r="E70" i="417"/>
  <c r="L70" i="417"/>
  <c r="H87" i="417"/>
  <c r="I87" i="417"/>
  <c r="L64" i="417"/>
  <c r="E64" i="417"/>
  <c r="K64" i="417"/>
  <c r="L76" i="417"/>
  <c r="E76" i="417"/>
  <c r="K76" i="417"/>
  <c r="L75" i="417"/>
  <c r="E75" i="417"/>
  <c r="K75" i="417"/>
  <c r="E65" i="417"/>
  <c r="L65" i="417"/>
  <c r="K65" i="417"/>
  <c r="E89" i="417"/>
  <c r="L89" i="417"/>
  <c r="K89" i="417"/>
  <c r="E80" i="417"/>
  <c r="L80" i="417"/>
  <c r="K80" i="417"/>
  <c r="I72" i="417"/>
  <c r="H72" i="417"/>
  <c r="I88" i="417"/>
  <c r="H88" i="417"/>
  <c r="L86" i="417"/>
  <c r="E86" i="417"/>
  <c r="K86" i="417"/>
  <c r="K91" i="417"/>
  <c r="E91" i="417"/>
  <c r="L91" i="417"/>
  <c r="I93" i="417"/>
  <c r="H93" i="417"/>
  <c r="I98" i="417"/>
  <c r="H98" i="417"/>
  <c r="I76" i="417"/>
  <c r="H76" i="417"/>
  <c r="H62" i="417"/>
  <c r="I62" i="417"/>
  <c r="I73" i="417"/>
  <c r="H73" i="417"/>
  <c r="I68" i="417"/>
  <c r="H68" i="417"/>
  <c r="H100" i="417"/>
  <c r="I100" i="417"/>
  <c r="K92" i="417"/>
  <c r="L92" i="417"/>
  <c r="E92" i="417"/>
  <c r="E93" i="417"/>
  <c r="L93" i="417"/>
  <c r="K93" i="417"/>
  <c r="K59" i="417"/>
  <c r="E59" i="417"/>
  <c r="L59" i="417"/>
  <c r="I101" i="417"/>
  <c r="H101" i="417"/>
  <c r="L95" i="417"/>
  <c r="K95" i="417"/>
  <c r="E95" i="417"/>
  <c r="E61" i="417"/>
  <c r="L61" i="417"/>
  <c r="K61"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I92" i="417"/>
  <c r="H92" i="417"/>
  <c r="I86" i="417"/>
  <c r="H86" i="417"/>
  <c r="I105" i="417"/>
  <c r="H105" i="417"/>
  <c r="H104" i="417"/>
  <c r="I104" i="417"/>
  <c r="L103" i="417"/>
  <c r="K103" i="417"/>
  <c r="E103" i="417"/>
  <c r="K82" i="417"/>
  <c r="E82" i="417"/>
  <c r="L82" i="417"/>
  <c r="K88" i="417"/>
  <c r="L88" i="417"/>
  <c r="E88" i="417"/>
  <c r="E73" i="417"/>
  <c r="K73" i="417"/>
  <c r="L73" i="417"/>
  <c r="I60" i="417"/>
  <c r="H60" i="417"/>
  <c r="K90" i="417"/>
  <c r="E90" i="417"/>
  <c r="L90" i="417"/>
  <c r="K72" i="417"/>
  <c r="L72" i="417"/>
  <c r="E72" i="417"/>
  <c r="K96" i="417"/>
  <c r="E96" i="417"/>
  <c r="L96" i="417"/>
  <c r="I85" i="417"/>
  <c r="H85" i="417"/>
  <c r="I95" i="417"/>
  <c r="H95" i="417"/>
  <c r="I97" i="417"/>
  <c r="H97" i="417"/>
  <c r="I67" i="417"/>
  <c r="H67" i="417"/>
  <c r="H65" i="417"/>
  <c r="I65" i="417"/>
  <c r="H74" i="417"/>
  <c r="I74" i="417"/>
  <c r="K69" i="417"/>
  <c r="L69" i="417"/>
  <c r="E69" i="417"/>
  <c r="H80" i="417"/>
  <c r="I80" i="417"/>
  <c r="I102" i="417"/>
  <c r="H102" i="417"/>
  <c r="H96" i="417"/>
  <c r="I96" i="417"/>
  <c r="L99" i="417"/>
  <c r="K99" i="417"/>
  <c r="E99" i="417"/>
  <c r="H58" i="417"/>
  <c r="I58" i="417"/>
  <c r="H84" i="417"/>
  <c r="I84" i="417"/>
  <c r="I71" i="417"/>
  <c r="H71" i="417"/>
  <c r="H70" i="417"/>
  <c r="I70" i="417"/>
  <c r="K98" i="417"/>
  <c r="L98" i="417"/>
  <c r="E98" i="417"/>
  <c r="E71" i="417"/>
  <c r="L71" i="417"/>
  <c r="K71" i="417"/>
  <c r="I90" i="417"/>
  <c r="H90" i="417"/>
  <c r="K83" i="417"/>
  <c r="E83" i="417"/>
  <c r="L83" i="417"/>
  <c r="K79" i="417"/>
  <c r="E79" i="417"/>
  <c r="L79" i="417"/>
  <c r="I78" i="417"/>
  <c r="H78" i="417"/>
  <c r="H83" i="417"/>
  <c r="I83" i="417"/>
  <c r="L105" i="417"/>
  <c r="E105" i="417"/>
  <c r="K105" i="417"/>
  <c r="L100" i="417"/>
  <c r="E100" i="417"/>
  <c r="K100" i="417"/>
  <c r="H103" i="417"/>
  <c r="I103" i="417"/>
  <c r="H91" i="417"/>
  <c r="I91" i="417"/>
  <c r="L68" i="417"/>
  <c r="K68" i="417"/>
  <c r="E68" i="417"/>
  <c r="H61" i="417"/>
  <c r="I61" i="417"/>
  <c r="E97" i="417"/>
  <c r="K97" i="417"/>
  <c r="L97" i="417"/>
  <c r="I81" i="417"/>
  <c r="H81" i="417"/>
  <c r="H59" i="417"/>
  <c r="I59" i="417"/>
  <c r="K94" i="417"/>
  <c r="L94" i="417"/>
  <c r="E94" i="417"/>
  <c r="E60" i="417"/>
  <c r="K60" i="417"/>
  <c r="L60" i="417"/>
  <c r="H85" i="409"/>
  <c r="I85" i="409"/>
  <c r="I80" i="409"/>
  <c r="H80" i="409"/>
  <c r="E101" i="409"/>
  <c r="L101" i="409"/>
  <c r="K101" i="409"/>
  <c r="K71" i="409"/>
  <c r="E71" i="409"/>
  <c r="L71" i="409"/>
  <c r="I97" i="409"/>
  <c r="H97" i="409"/>
  <c r="I102" i="409"/>
  <c r="H102" i="409"/>
  <c r="K85" i="409"/>
  <c r="E85" i="409"/>
  <c r="L85" i="409"/>
  <c r="E58" i="409"/>
  <c r="L58" i="409"/>
  <c r="K58" i="409"/>
  <c r="M71" i="409"/>
  <c r="M58" i="409"/>
  <c r="M85" i="409"/>
  <c r="M101" i="409"/>
  <c r="K95" i="409"/>
  <c r="E95" i="409"/>
  <c r="L95" i="409"/>
  <c r="I74" i="409"/>
  <c r="H74" i="409"/>
  <c r="I70" i="409"/>
  <c r="H70" i="409"/>
  <c r="I72" i="409"/>
  <c r="H72" i="409"/>
  <c r="I92" i="409"/>
  <c r="H92" i="409"/>
  <c r="I64" i="409"/>
  <c r="H64" i="409"/>
  <c r="K82" i="409"/>
  <c r="E82" i="409"/>
  <c r="L82" i="409"/>
  <c r="K104" i="409"/>
  <c r="E104" i="409"/>
  <c r="L104" i="409"/>
  <c r="I103" i="409"/>
  <c r="H103" i="409"/>
  <c r="L87" i="409"/>
  <c r="E87" i="409"/>
  <c r="K87" i="409"/>
  <c r="M87" i="409" s="1"/>
  <c r="E69" i="409"/>
  <c r="L69" i="409"/>
  <c r="K69" i="409"/>
  <c r="M69" i="409" s="1"/>
  <c r="H60" i="409"/>
  <c r="I60" i="409"/>
  <c r="H104" i="409"/>
  <c r="I104" i="409"/>
  <c r="H67" i="409"/>
  <c r="I67" i="409"/>
  <c r="I66" i="409"/>
  <c r="H66" i="409"/>
  <c r="H100" i="409"/>
  <c r="I100" i="409"/>
  <c r="H78" i="409"/>
  <c r="I78" i="409"/>
  <c r="E67" i="409"/>
  <c r="K67" i="409"/>
  <c r="L67" i="409"/>
  <c r="I57" i="409"/>
  <c r="H57" i="409"/>
  <c r="L62" i="409"/>
  <c r="E62" i="409"/>
  <c r="K62" i="409"/>
  <c r="M62" i="409" s="1"/>
  <c r="L96" i="409"/>
  <c r="K96" i="409"/>
  <c r="M96" i="409" s="1"/>
  <c r="E96" i="409"/>
  <c r="K91" i="409"/>
  <c r="E91" i="409"/>
  <c r="L91" i="409"/>
  <c r="E66" i="409"/>
  <c r="L66" i="409"/>
  <c r="K66" i="409"/>
  <c r="M66" i="409" s="1"/>
  <c r="E102" i="409"/>
  <c r="L102" i="409"/>
  <c r="K102" i="409"/>
  <c r="M102" i="409" s="1"/>
  <c r="H73" i="409"/>
  <c r="I73" i="409"/>
  <c r="L72" i="409"/>
  <c r="K72" i="409"/>
  <c r="M72" i="409" s="1"/>
  <c r="E72" i="409"/>
  <c r="K89" i="409"/>
  <c r="E89" i="409"/>
  <c r="L89" i="409"/>
  <c r="L92" i="409"/>
  <c r="E92" i="409"/>
  <c r="K92" i="409"/>
  <c r="M92" i="409" s="1"/>
  <c r="E79" i="409"/>
  <c r="L79" i="409"/>
  <c r="K79" i="409"/>
  <c r="M79" i="409" s="1"/>
  <c r="I71" i="409"/>
  <c r="H71" i="409"/>
  <c r="L57" i="409"/>
  <c r="K57" i="409"/>
  <c r="E57" i="409"/>
  <c r="H87" i="409"/>
  <c r="I87" i="409"/>
  <c r="K68" i="409"/>
  <c r="L68" i="409"/>
  <c r="E68" i="409"/>
  <c r="H77" i="409"/>
  <c r="I77" i="409"/>
  <c r="L73" i="409"/>
  <c r="K73" i="409"/>
  <c r="M73" i="409" s="1"/>
  <c r="E73" i="409"/>
  <c r="I65" i="409"/>
  <c r="H65" i="409"/>
  <c r="L60" i="409"/>
  <c r="K60" i="409"/>
  <c r="M60" i="409" s="1"/>
  <c r="E60" i="409"/>
  <c r="E63" i="409"/>
  <c r="L63" i="409"/>
  <c r="K63" i="409"/>
  <c r="M63" i="409" s="1"/>
  <c r="I98" i="409"/>
  <c r="H98" i="409"/>
  <c r="K77" i="409"/>
  <c r="L77" i="409"/>
  <c r="E77" i="409"/>
  <c r="I61" i="409"/>
  <c r="H61" i="409"/>
  <c r="H90" i="409"/>
  <c r="I90" i="409"/>
  <c r="I94" i="409"/>
  <c r="H94" i="409"/>
  <c r="I68" i="409"/>
  <c r="H68" i="409"/>
  <c r="E84" i="409"/>
  <c r="K84" i="409"/>
  <c r="L84" i="409"/>
  <c r="H62" i="409"/>
  <c r="I62" i="409"/>
  <c r="I79" i="409"/>
  <c r="H79" i="409"/>
  <c r="H63" i="409"/>
  <c r="I63" i="409"/>
  <c r="H95" i="409"/>
  <c r="I95" i="409"/>
  <c r="L97" i="409"/>
  <c r="K97" i="409"/>
  <c r="M97" i="409" s="1"/>
  <c r="E97" i="409"/>
  <c r="L99" i="409"/>
  <c r="K99" i="409"/>
  <c r="M99" i="409" s="1"/>
  <c r="E99" i="409"/>
  <c r="I101" i="409"/>
  <c r="H101" i="409"/>
  <c r="L61" i="409"/>
  <c r="K61" i="409"/>
  <c r="M61" i="409" s="1"/>
  <c r="E61" i="409"/>
  <c r="K78" i="409"/>
  <c r="L78" i="409"/>
  <c r="E78" i="409"/>
  <c r="I91" i="409"/>
  <c r="H91" i="409"/>
  <c r="I89" i="409"/>
  <c r="H89" i="409"/>
  <c r="K94" i="409"/>
  <c r="E94" i="409"/>
  <c r="L94" i="409"/>
  <c r="I105" i="409"/>
  <c r="H105" i="409"/>
  <c r="I96" i="409"/>
  <c r="H96" i="409"/>
  <c r="L90" i="409"/>
  <c r="K90" i="409"/>
  <c r="M90" i="409" s="1"/>
  <c r="E90" i="409"/>
  <c r="L80" i="409"/>
  <c r="K80" i="409"/>
  <c r="M80" i="409" s="1"/>
  <c r="E80" i="409"/>
  <c r="L93" i="409"/>
  <c r="K93" i="409"/>
  <c r="M93" i="409" s="1"/>
  <c r="E93" i="409"/>
  <c r="H86" i="409"/>
  <c r="I86" i="409"/>
  <c r="L75" i="409"/>
  <c r="K75" i="409"/>
  <c r="M75" i="409" s="1"/>
  <c r="E75" i="409"/>
  <c r="K83" i="409"/>
  <c r="E83" i="409"/>
  <c r="L83" i="409"/>
  <c r="K65" i="409"/>
  <c r="L65" i="409"/>
  <c r="E65" i="409"/>
  <c r="H99" i="409"/>
  <c r="I99" i="409"/>
  <c r="L59" i="409"/>
  <c r="E59" i="409"/>
  <c r="K59" i="409"/>
  <c r="M59" i="409" s="1"/>
  <c r="L70" i="409"/>
  <c r="K70" i="409"/>
  <c r="M70" i="409" s="1"/>
  <c r="E70" i="409"/>
  <c r="K81" i="409"/>
  <c r="L81" i="409"/>
  <c r="E81" i="409"/>
  <c r="H75" i="409"/>
  <c r="I75" i="409"/>
  <c r="I58" i="409"/>
  <c r="H58" i="409"/>
  <c r="E105" i="409"/>
  <c r="L105" i="409"/>
  <c r="K105" i="409"/>
  <c r="M105" i="409" s="1"/>
  <c r="H83" i="409"/>
  <c r="I83" i="409"/>
  <c r="H88" i="409"/>
  <c r="I88" i="409"/>
  <c r="I76" i="409"/>
  <c r="H76" i="409"/>
  <c r="H93" i="409"/>
  <c r="I93" i="409"/>
  <c r="E103" i="409"/>
  <c r="K103" i="409"/>
  <c r="L103" i="409"/>
  <c r="H59" i="409"/>
  <c r="I59" i="409"/>
  <c r="H84" i="409"/>
  <c r="I84" i="409"/>
  <c r="E100" i="409"/>
  <c r="L100" i="409"/>
  <c r="K100" i="409"/>
  <c r="M100" i="409" s="1"/>
  <c r="H81" i="409"/>
  <c r="I81" i="409"/>
  <c r="I69" i="409"/>
  <c r="H69" i="409"/>
  <c r="L86" i="409"/>
  <c r="K86" i="409"/>
  <c r="M86" i="409" s="1"/>
  <c r="E86" i="409"/>
  <c r="L74" i="409"/>
  <c r="E74" i="409"/>
  <c r="K74" i="409"/>
  <c r="M74" i="409" s="1"/>
  <c r="E88" i="409"/>
  <c r="L88" i="409"/>
  <c r="K88" i="409"/>
  <c r="M88" i="409" s="1"/>
  <c r="L64" i="409"/>
  <c r="E64" i="409"/>
  <c r="K64" i="409"/>
  <c r="M64" i="409" s="1"/>
  <c r="H82" i="409"/>
  <c r="I82" i="409"/>
  <c r="K98" i="409"/>
  <c r="E98" i="409"/>
  <c r="L98" i="409"/>
  <c r="K76" i="409"/>
  <c r="L76" i="409"/>
  <c r="E76" i="409"/>
  <c r="L75" i="322"/>
  <c r="K75" i="322"/>
  <c r="E75" i="322"/>
  <c r="I90" i="322"/>
  <c r="H90" i="322"/>
  <c r="L73" i="322"/>
  <c r="K73" i="322"/>
  <c r="E73" i="322"/>
  <c r="I86" i="322"/>
  <c r="H86" i="322"/>
  <c r="I80" i="322"/>
  <c r="H80" i="322"/>
  <c r="E97" i="322"/>
  <c r="L97" i="322"/>
  <c r="K97" i="322"/>
  <c r="K85" i="322"/>
  <c r="L85" i="322"/>
  <c r="M85" i="322" s="1"/>
  <c r="E85" i="322"/>
  <c r="K72" i="322"/>
  <c r="E72" i="322"/>
  <c r="L72" i="322"/>
  <c r="E76" i="322"/>
  <c r="L76" i="322"/>
  <c r="K76" i="322"/>
  <c r="H78" i="322"/>
  <c r="I78" i="322"/>
  <c r="K80" i="322"/>
  <c r="L80" i="322"/>
  <c r="E80" i="322"/>
  <c r="I85" i="322"/>
  <c r="H85" i="322"/>
  <c r="I72" i="322"/>
  <c r="H72" i="322"/>
  <c r="E66" i="322"/>
  <c r="L66" i="322"/>
  <c r="K66" i="322"/>
  <c r="L79" i="322"/>
  <c r="E79" i="322"/>
  <c r="K79" i="322"/>
  <c r="L68" i="322"/>
  <c r="E68" i="322"/>
  <c r="K68" i="322"/>
  <c r="H82" i="322"/>
  <c r="I82" i="322"/>
  <c r="I101" i="322"/>
  <c r="H101" i="322"/>
  <c r="I58" i="322"/>
  <c r="H58" i="322"/>
  <c r="L98" i="322"/>
  <c r="K98" i="322"/>
  <c r="E98" i="322"/>
  <c r="H103" i="322"/>
  <c r="I103" i="322"/>
  <c r="E102" i="322"/>
  <c r="K102" i="322"/>
  <c r="L102" i="322"/>
  <c r="H84" i="322"/>
  <c r="I84" i="322"/>
  <c r="I71" i="322"/>
  <c r="H71" i="322"/>
  <c r="E95" i="322"/>
  <c r="L95" i="322"/>
  <c r="K95" i="322"/>
  <c r="M95" i="322" s="1"/>
  <c r="L99" i="322"/>
  <c r="E99" i="322"/>
  <c r="K99" i="322"/>
  <c r="H87" i="322"/>
  <c r="I87" i="322"/>
  <c r="K71" i="322"/>
  <c r="L71" i="322"/>
  <c r="E71" i="322"/>
  <c r="E89" i="322"/>
  <c r="L89" i="322"/>
  <c r="M89" i="322" s="1"/>
  <c r="K89" i="322"/>
  <c r="K93" i="322"/>
  <c r="L93" i="322"/>
  <c r="E93" i="322"/>
  <c r="K91" i="322"/>
  <c r="E91" i="322"/>
  <c r="L91" i="322"/>
  <c r="M91" i="322"/>
  <c r="E58" i="322"/>
  <c r="M79" i="322"/>
  <c r="L58" i="322"/>
  <c r="M98" i="322"/>
  <c r="M80" i="322"/>
  <c r="M66" i="322"/>
  <c r="M93" i="322"/>
  <c r="M62" i="322"/>
  <c r="M102" i="322"/>
  <c r="M73" i="322"/>
  <c r="M71" i="322"/>
  <c r="M97" i="322"/>
  <c r="M92" i="322"/>
  <c r="K58" i="322"/>
  <c r="M99" i="322"/>
  <c r="M75" i="322"/>
  <c r="M58" i="322"/>
  <c r="L61" i="322"/>
  <c r="E61" i="322"/>
  <c r="K61" i="322"/>
  <c r="M61" i="322" s="1"/>
  <c r="H64" i="322"/>
  <c r="I64" i="322"/>
  <c r="E60" i="322"/>
  <c r="L60" i="322"/>
  <c r="K60" i="322"/>
  <c r="M60" i="322" s="1"/>
  <c r="H92" i="322"/>
  <c r="I92" i="322"/>
  <c r="H96" i="322"/>
  <c r="I96" i="322"/>
  <c r="E81" i="322"/>
  <c r="K81" i="322"/>
  <c r="M81" i="322" s="1"/>
  <c r="L81" i="322"/>
  <c r="E77" i="322"/>
  <c r="L77" i="322"/>
  <c r="M77" i="322" s="1"/>
  <c r="K77" i="322"/>
  <c r="I91" i="322"/>
  <c r="H91" i="322"/>
  <c r="E105" i="322"/>
  <c r="K105" i="322"/>
  <c r="L105" i="322"/>
  <c r="M105" i="322" s="1"/>
  <c r="H61" i="322"/>
  <c r="I61" i="322"/>
  <c r="E78" i="322"/>
  <c r="K78" i="322"/>
  <c r="M78" i="322" s="1"/>
  <c r="L78" i="322"/>
  <c r="H100" i="322"/>
  <c r="I100" i="322"/>
  <c r="I75" i="322"/>
  <c r="H75" i="322"/>
  <c r="I68" i="322"/>
  <c r="H68" i="322"/>
  <c r="I69" i="322"/>
  <c r="H69" i="322"/>
  <c r="K104" i="322"/>
  <c r="M104" i="322" s="1"/>
  <c r="L104" i="322"/>
  <c r="E104" i="322"/>
  <c r="I77" i="322"/>
  <c r="H77" i="322"/>
  <c r="K82" i="322"/>
  <c r="M82" i="322" s="1"/>
  <c r="L82" i="322"/>
  <c r="E82" i="322"/>
  <c r="I63" i="322"/>
  <c r="H63" i="322"/>
  <c r="I57" i="322"/>
  <c r="H57" i="322"/>
  <c r="I74" i="322"/>
  <c r="H74" i="322"/>
  <c r="I66" i="322"/>
  <c r="H66" i="322"/>
  <c r="H88" i="322"/>
  <c r="I88" i="322"/>
  <c r="K103" i="322"/>
  <c r="M103" i="322" s="1"/>
  <c r="L103" i="322"/>
  <c r="E103" i="322"/>
  <c r="K83" i="322"/>
  <c r="L83" i="322"/>
  <c r="M83" i="322" s="1"/>
  <c r="E83" i="322"/>
  <c r="L88" i="322"/>
  <c r="E88" i="322"/>
  <c r="K88" i="322"/>
  <c r="M88" i="322" s="1"/>
  <c r="H76" i="322"/>
  <c r="I76" i="322"/>
  <c r="L64" i="322"/>
  <c r="K64" i="322"/>
  <c r="M64" i="322" s="1"/>
  <c r="E64" i="322"/>
  <c r="L101" i="322"/>
  <c r="M101" i="322" s="1"/>
  <c r="K101" i="322"/>
  <c r="E101" i="322"/>
  <c r="H104" i="322"/>
  <c r="I104" i="322"/>
  <c r="K57" i="322"/>
  <c r="L57" i="322"/>
  <c r="M57" i="322" s="1"/>
  <c r="E57" i="322"/>
  <c r="L70" i="322"/>
  <c r="K70" i="322"/>
  <c r="M70" i="322" s="1"/>
  <c r="E70" i="322"/>
  <c r="K67" i="322"/>
  <c r="M67" i="322" s="1"/>
  <c r="E67" i="322"/>
  <c r="L67" i="322"/>
  <c r="L63" i="322"/>
  <c r="E63" i="322"/>
  <c r="K63" i="322"/>
  <c r="M63" i="322" s="1"/>
  <c r="K62" i="322"/>
  <c r="E62" i="322"/>
  <c r="L62" i="322"/>
  <c r="I94" i="322"/>
  <c r="H94" i="322"/>
  <c r="L100" i="322"/>
  <c r="E100" i="322"/>
  <c r="K100" i="322"/>
  <c r="M100" i="322" s="1"/>
  <c r="I89" i="322"/>
  <c r="H89" i="322"/>
  <c r="H97" i="322"/>
  <c r="I97" i="322"/>
  <c r="K69" i="322"/>
  <c r="M69" i="322" s="1"/>
  <c r="E69" i="322"/>
  <c r="L69" i="322"/>
  <c r="H99" i="322"/>
  <c r="I99" i="322"/>
  <c r="L65" i="322"/>
  <c r="E65" i="322"/>
  <c r="K65" i="322"/>
  <c r="M65" i="322" s="1"/>
  <c r="L92" i="322"/>
  <c r="E92" i="322"/>
  <c r="K92" i="322"/>
  <c r="H65" i="322"/>
  <c r="I65" i="322"/>
  <c r="H105" i="322"/>
  <c r="I105" i="322"/>
  <c r="H73" i="322"/>
  <c r="I73" i="322"/>
  <c r="E96" i="322"/>
  <c r="L96" i="322"/>
  <c r="K96" i="322"/>
  <c r="M96" i="322" s="1"/>
  <c r="H98" i="322"/>
  <c r="I98" i="322"/>
  <c r="L94" i="322"/>
  <c r="E94" i="322"/>
  <c r="K94" i="322"/>
  <c r="M94" i="322" s="1"/>
  <c r="H102" i="322"/>
  <c r="I102" i="322"/>
  <c r="H70" i="322"/>
  <c r="I70" i="322"/>
  <c r="I83" i="322"/>
  <c r="H83" i="322"/>
  <c r="I95" i="322"/>
  <c r="H95" i="322"/>
  <c r="E74" i="322"/>
  <c r="K74" i="322"/>
  <c r="L74" i="322"/>
  <c r="M74" i="322" s="1"/>
  <c r="E87" i="322"/>
  <c r="K87" i="322"/>
  <c r="M87" i="322" s="1"/>
  <c r="L87" i="322"/>
  <c r="K86" i="322"/>
  <c r="E86" i="322"/>
  <c r="L86" i="322"/>
  <c r="H93" i="322"/>
  <c r="I93" i="322"/>
  <c r="L84" i="322"/>
  <c r="E84" i="322"/>
  <c r="K84" i="322"/>
  <c r="M84" i="322" s="1"/>
  <c r="E90" i="322"/>
  <c r="K90" i="322"/>
  <c r="L90" i="322"/>
  <c r="I60" i="322"/>
  <c r="H60" i="322"/>
  <c r="E59" i="322"/>
  <c r="K59" i="322"/>
  <c r="M59" i="322" s="1"/>
  <c r="L59" i="322"/>
  <c r="H59" i="322"/>
  <c r="I59" i="322"/>
  <c r="H62" i="322"/>
  <c r="I62" i="322"/>
  <c r="I81" i="322"/>
  <c r="H81" i="322"/>
  <c r="I67" i="322"/>
  <c r="H67" i="322"/>
  <c r="H79" i="322"/>
  <c r="I79" i="322"/>
  <c r="I94" i="447"/>
  <c r="H94" i="447"/>
  <c r="E94" i="447"/>
  <c r="L94" i="447"/>
  <c r="K94" i="447"/>
  <c r="I72" i="447"/>
  <c r="H72" i="447"/>
  <c r="E74" i="447"/>
  <c r="L74" i="447"/>
  <c r="K74" i="447"/>
  <c r="L81" i="447"/>
  <c r="K81" i="447"/>
  <c r="E81" i="447"/>
  <c r="K62" i="447"/>
  <c r="E62" i="447"/>
  <c r="L62" i="447"/>
  <c r="E105" i="447"/>
  <c r="K105" i="447"/>
  <c r="L105" i="447"/>
  <c r="H60" i="447"/>
  <c r="I60" i="447"/>
  <c r="H58" i="447"/>
  <c r="I58" i="447"/>
  <c r="L93" i="447"/>
  <c r="E93" i="447"/>
  <c r="K93" i="447"/>
  <c r="E96" i="447"/>
  <c r="K96" i="447"/>
  <c r="L96" i="447"/>
  <c r="H79" i="447"/>
  <c r="I79" i="447"/>
  <c r="H65" i="447"/>
  <c r="I65" i="447"/>
  <c r="I74" i="447"/>
  <c r="H74" i="447"/>
  <c r="H105" i="447"/>
  <c r="I105" i="447"/>
  <c r="H103" i="447"/>
  <c r="I103" i="447"/>
  <c r="L100" i="447"/>
  <c r="K100" i="447"/>
  <c r="E100" i="447"/>
  <c r="E78" i="447"/>
  <c r="K78" i="447"/>
  <c r="L78" i="447"/>
  <c r="E98" i="447"/>
  <c r="K98" i="447"/>
  <c r="L98" i="447"/>
  <c r="E83" i="447"/>
  <c r="K83" i="447"/>
  <c r="L83" i="447"/>
  <c r="K90" i="447"/>
  <c r="L90" i="447"/>
  <c r="E90" i="447"/>
  <c r="E91" i="447"/>
  <c r="K91" i="447"/>
  <c r="L91" i="447"/>
  <c r="E88" i="447"/>
  <c r="L88" i="447"/>
  <c r="K88" i="447"/>
  <c r="K65" i="447"/>
  <c r="L65" i="447"/>
  <c r="E65" i="447"/>
  <c r="L72" i="447"/>
  <c r="K72" i="447"/>
  <c r="E72" i="447"/>
  <c r="L84" i="447"/>
  <c r="K84" i="447"/>
  <c r="E84" i="447"/>
  <c r="H77" i="447"/>
  <c r="I77" i="447"/>
  <c r="H87" i="447"/>
  <c r="I87"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E85" i="447"/>
  <c r="L85" i="447"/>
  <c r="K85" i="447"/>
  <c r="I100" i="447"/>
  <c r="H100" i="447"/>
  <c r="I97" i="447"/>
  <c r="H97" i="447"/>
  <c r="K87" i="447"/>
  <c r="E87" i="447"/>
  <c r="L87" i="447"/>
  <c r="E82" i="447"/>
  <c r="K82" i="447"/>
  <c r="L82" i="447"/>
  <c r="H80" i="447"/>
  <c r="I80" i="447"/>
  <c r="I88" i="447"/>
  <c r="H88" i="447"/>
  <c r="H104" i="447"/>
  <c r="I104" i="447"/>
  <c r="L101" i="447"/>
  <c r="K101" i="447"/>
  <c r="E101" i="447"/>
  <c r="H68" i="447"/>
  <c r="I68" i="447"/>
  <c r="E61" i="447"/>
  <c r="L61" i="447"/>
  <c r="K61" i="447"/>
  <c r="H83" i="447"/>
  <c r="I83" i="447"/>
  <c r="E77" i="447"/>
  <c r="K77" i="447"/>
  <c r="L77" i="447"/>
  <c r="L64" i="447"/>
  <c r="K64" i="447"/>
  <c r="E64" i="447"/>
  <c r="H57" i="447"/>
  <c r="I57" i="447"/>
  <c r="H61" i="447"/>
  <c r="I61" i="447"/>
  <c r="L67" i="447"/>
  <c r="E67" i="447"/>
  <c r="K67" i="447"/>
  <c r="K73" i="447"/>
  <c r="L73" i="447"/>
  <c r="E73" i="447"/>
  <c r="I86" i="447"/>
  <c r="H86" i="447"/>
  <c r="I96" i="447"/>
  <c r="H96" i="447"/>
  <c r="H59" i="447"/>
  <c r="I59" i="447"/>
  <c r="I71" i="447"/>
  <c r="H71" i="447"/>
  <c r="H95" i="447"/>
  <c r="I95" i="447"/>
  <c r="H67" i="447"/>
  <c r="I67" i="447"/>
  <c r="L69" i="447"/>
  <c r="K69" i="447"/>
  <c r="E69" i="447"/>
  <c r="I101" i="447"/>
  <c r="H101" i="447"/>
  <c r="I70" i="447"/>
  <c r="H70" i="447"/>
  <c r="E66" i="447"/>
  <c r="L66" i="447"/>
  <c r="K66" i="447"/>
  <c r="I73" i="447"/>
  <c r="H73" i="447"/>
  <c r="K76" i="447"/>
  <c r="L76" i="447"/>
  <c r="E76" i="447"/>
  <c r="H75" i="447"/>
  <c r="I75" i="447"/>
  <c r="K60" i="447"/>
  <c r="E60" i="447"/>
  <c r="L60" i="447"/>
  <c r="K97" i="447"/>
  <c r="E97" i="447"/>
  <c r="L97" i="447"/>
  <c r="K71" i="447"/>
  <c r="E71" i="447"/>
  <c r="L71" i="447"/>
  <c r="I102" i="447"/>
  <c r="H102" i="447"/>
  <c r="L92" i="447"/>
  <c r="K92" i="447"/>
  <c r="E92" i="447"/>
  <c r="H89" i="447"/>
  <c r="I89" i="447"/>
  <c r="H93" i="447"/>
  <c r="I93" i="447"/>
  <c r="H99" i="447"/>
  <c r="I99" i="447"/>
  <c r="I85" i="447"/>
  <c r="H85" i="447"/>
  <c r="K59" i="447"/>
  <c r="L59" i="447"/>
  <c r="E59" i="447"/>
  <c r="L70" i="447"/>
  <c r="E70" i="447"/>
  <c r="K70" i="447"/>
  <c r="K79" i="447"/>
  <c r="E79" i="447"/>
  <c r="L79" i="447"/>
  <c r="E95" i="447"/>
  <c r="L95" i="447"/>
  <c r="K95" i="447"/>
  <c r="H84" i="447"/>
  <c r="I84" i="447"/>
  <c r="L75" i="447"/>
  <c r="E75" i="447"/>
  <c r="K75" i="447"/>
  <c r="I82" i="447"/>
  <c r="H82" i="447"/>
  <c r="E89" i="447"/>
  <c r="K89" i="447"/>
  <c r="L89" i="447"/>
  <c r="L86" i="447"/>
  <c r="K86" i="447"/>
  <c r="E86" i="447"/>
  <c r="L57" i="447"/>
  <c r="E57" i="447"/>
  <c r="K57" i="447"/>
  <c r="I63" i="447"/>
  <c r="H63" i="447"/>
  <c r="E103" i="447"/>
  <c r="L103" i="447"/>
  <c r="K103" i="447"/>
  <c r="H78" i="447"/>
  <c r="I78" i="447"/>
  <c r="E80" i="447"/>
  <c r="K80" i="447"/>
  <c r="L80" i="447"/>
  <c r="H92" i="447"/>
  <c r="I92" i="447"/>
  <c r="I62" i="447"/>
  <c r="H62" i="447"/>
  <c r="I81" i="447"/>
  <c r="H81" i="447"/>
  <c r="I64" i="447"/>
  <c r="H64" i="447"/>
  <c r="K102" i="447"/>
  <c r="L102" i="447"/>
  <c r="E102" i="447"/>
  <c r="I91" i="447"/>
  <c r="H91" i="447"/>
  <c r="L68" i="447"/>
  <c r="E68" i="447"/>
  <c r="K68" i="447"/>
  <c r="K63" i="447"/>
  <c r="L63" i="447"/>
  <c r="E63" i="447"/>
  <c r="H69" i="447"/>
  <c r="I69" i="447"/>
  <c r="I66" i="447"/>
  <c r="H66" i="447"/>
  <c r="H90" i="447"/>
  <c r="I90" i="447"/>
  <c r="L99" i="447"/>
  <c r="E99" i="447"/>
  <c r="K99" i="447"/>
  <c r="I76" i="447"/>
  <c r="H76" i="447"/>
  <c r="K104" i="447"/>
  <c r="E104" i="447"/>
  <c r="L104" i="447"/>
  <c r="I98" i="447"/>
  <c r="H98" i="447"/>
  <c r="I90" i="399"/>
  <c r="H90" i="399"/>
  <c r="K63" i="399"/>
  <c r="L63" i="399"/>
  <c r="E63" i="399"/>
  <c r="E65" i="399"/>
  <c r="L65" i="399"/>
  <c r="K65" i="399"/>
  <c r="H61" i="399"/>
  <c r="I61" i="399"/>
  <c r="L74" i="399"/>
  <c r="E74" i="399"/>
  <c r="K74" i="399"/>
  <c r="M74" i="399" s="1"/>
  <c r="E64" i="399"/>
  <c r="K64" i="399"/>
  <c r="L64" i="399"/>
  <c r="M64" i="399" s="1"/>
  <c r="E105" i="399"/>
  <c r="K105" i="399"/>
  <c r="L105" i="399"/>
  <c r="L60" i="399"/>
  <c r="M60" i="399" s="1"/>
  <c r="K60" i="399"/>
  <c r="E60" i="399"/>
  <c r="L73" i="399"/>
  <c r="K73" i="399"/>
  <c r="E73" i="399"/>
  <c r="L62" i="399"/>
  <c r="K62" i="399"/>
  <c r="E62" i="399"/>
  <c r="I101" i="399"/>
  <c r="H101" i="399"/>
  <c r="E58" i="399"/>
  <c r="K58" i="399"/>
  <c r="L58" i="399"/>
  <c r="M65" i="399"/>
  <c r="M62" i="399"/>
  <c r="K82" i="399"/>
  <c r="E82" i="399"/>
  <c r="L82" i="399"/>
  <c r="I85" i="399"/>
  <c r="H85" i="399"/>
  <c r="K99" i="399"/>
  <c r="E99" i="399"/>
  <c r="L99" i="399"/>
  <c r="H70" i="399"/>
  <c r="I70" i="399"/>
  <c r="H76" i="399"/>
  <c r="I76" i="399"/>
  <c r="E91" i="399"/>
  <c r="K91" i="399"/>
  <c r="L91" i="399"/>
  <c r="E85" i="399"/>
  <c r="L85" i="399"/>
  <c r="K85" i="399"/>
  <c r="K90" i="399"/>
  <c r="L90" i="399"/>
  <c r="E90" i="399"/>
  <c r="H81" i="399"/>
  <c r="I81" i="399"/>
  <c r="I86" i="399"/>
  <c r="H86" i="399"/>
  <c r="L83" i="399"/>
  <c r="E83" i="399"/>
  <c r="K83" i="399"/>
  <c r="M83" i="399" s="1"/>
  <c r="L75" i="399"/>
  <c r="K75" i="399"/>
  <c r="E75" i="399"/>
  <c r="H96" i="399"/>
  <c r="I96" i="399"/>
  <c r="H69" i="399"/>
  <c r="I69" i="399"/>
  <c r="K80" i="399"/>
  <c r="E80" i="399"/>
  <c r="L80" i="399"/>
  <c r="I105" i="399"/>
  <c r="H105" i="399"/>
  <c r="H59" i="399"/>
  <c r="I59" i="399"/>
  <c r="E67" i="399"/>
  <c r="L67" i="399"/>
  <c r="K67" i="399"/>
  <c r="M67" i="399" s="1"/>
  <c r="I58" i="399"/>
  <c r="H58" i="399"/>
  <c r="I92" i="399"/>
  <c r="H92" i="399"/>
  <c r="H97" i="399"/>
  <c r="I97" i="399"/>
  <c r="K76" i="399"/>
  <c r="L76" i="399"/>
  <c r="E76" i="399"/>
  <c r="L104" i="399"/>
  <c r="K104" i="399"/>
  <c r="E104" i="399"/>
  <c r="K88" i="399"/>
  <c r="E88" i="399"/>
  <c r="L88" i="399"/>
  <c r="E98" i="399"/>
  <c r="K98" i="399"/>
  <c r="L98" i="399"/>
  <c r="E84" i="399"/>
  <c r="L84" i="399"/>
  <c r="K84" i="399"/>
  <c r="H80" i="399"/>
  <c r="I80" i="399"/>
  <c r="L61" i="399"/>
  <c r="E61" i="399"/>
  <c r="K61" i="399"/>
  <c r="M61" i="399" s="1"/>
  <c r="H74" i="399"/>
  <c r="I74" i="399"/>
  <c r="L77" i="399"/>
  <c r="K77" i="399"/>
  <c r="M77" i="399" s="1"/>
  <c r="E77" i="399"/>
  <c r="E87" i="399"/>
  <c r="L87" i="399"/>
  <c r="K87" i="399"/>
  <c r="M87" i="399" s="1"/>
  <c r="H66" i="399"/>
  <c r="I66" i="399"/>
  <c r="H83" i="399"/>
  <c r="I83" i="399"/>
  <c r="I72" i="399"/>
  <c r="H72" i="399"/>
  <c r="L79" i="399"/>
  <c r="K79" i="399"/>
  <c r="M79" i="399" s="1"/>
  <c r="E79" i="399"/>
  <c r="I88" i="399"/>
  <c r="H88" i="399"/>
  <c r="H60" i="399"/>
  <c r="I60" i="399"/>
  <c r="E70" i="399"/>
  <c r="L70" i="399"/>
  <c r="K70" i="399"/>
  <c r="M70" i="399" s="1"/>
  <c r="H67" i="399"/>
  <c r="I67" i="399"/>
  <c r="L59" i="399"/>
  <c r="E59" i="399"/>
  <c r="K59" i="399"/>
  <c r="M59" i="399" s="1"/>
  <c r="H64" i="399"/>
  <c r="I64" i="399"/>
  <c r="L81" i="399"/>
  <c r="E81" i="399"/>
  <c r="K81" i="399"/>
  <c r="M81" i="399" s="1"/>
  <c r="H99" i="399"/>
  <c r="I99" i="399"/>
  <c r="I104" i="399"/>
  <c r="H104" i="399"/>
  <c r="E94" i="399"/>
  <c r="L94" i="399"/>
  <c r="K94" i="399"/>
  <c r="L66" i="399"/>
  <c r="E66" i="399"/>
  <c r="K66" i="399"/>
  <c r="M66" i="399" s="1"/>
  <c r="L103" i="399"/>
  <c r="E103" i="399"/>
  <c r="K103" i="399"/>
  <c r="M103" i="399" s="1"/>
  <c r="H106" i="399"/>
  <c r="I106" i="399"/>
  <c r="H63" i="399"/>
  <c r="I63" i="399"/>
  <c r="K95" i="399"/>
  <c r="L95" i="399"/>
  <c r="E95" i="399"/>
  <c r="E101" i="399"/>
  <c r="L101" i="399"/>
  <c r="K101" i="399"/>
  <c r="I73" i="399"/>
  <c r="H73" i="399"/>
  <c r="I75" i="399"/>
  <c r="H75" i="399"/>
  <c r="I87" i="399"/>
  <c r="H87" i="399"/>
  <c r="H98" i="399"/>
  <c r="I98" i="399"/>
  <c r="H84" i="399"/>
  <c r="I84" i="399"/>
  <c r="I94" i="399"/>
  <c r="H94" i="399"/>
  <c r="H102" i="399"/>
  <c r="I102" i="399"/>
  <c r="L102" i="399"/>
  <c r="K102" i="399"/>
  <c r="E102" i="399"/>
  <c r="H91" i="399"/>
  <c r="I91" i="399"/>
  <c r="H100" i="399"/>
  <c r="I100" i="399"/>
  <c r="I79" i="399"/>
  <c r="H79" i="399"/>
  <c r="H82" i="399"/>
  <c r="I82" i="399"/>
  <c r="E71" i="399"/>
  <c r="K71" i="399"/>
  <c r="L71" i="399"/>
  <c r="L100" i="399"/>
  <c r="K100" i="399"/>
  <c r="E100" i="399"/>
  <c r="K68" i="399"/>
  <c r="L68" i="399"/>
  <c r="E68" i="399"/>
  <c r="I71" i="399"/>
  <c r="H71" i="399"/>
  <c r="H78" i="399"/>
  <c r="I78" i="399"/>
  <c r="I89" i="399"/>
  <c r="H89" i="399"/>
  <c r="E96" i="399"/>
  <c r="K96" i="399"/>
  <c r="L96" i="399"/>
  <c r="I62" i="399"/>
  <c r="H62" i="399"/>
  <c r="K69" i="399"/>
  <c r="E69" i="399"/>
  <c r="L69" i="399"/>
  <c r="H93" i="399"/>
  <c r="I93" i="399"/>
  <c r="L106" i="399"/>
  <c r="K106" i="399"/>
  <c r="E106" i="399"/>
  <c r="H103" i="399"/>
  <c r="I103" i="399"/>
  <c r="E72" i="399"/>
  <c r="L72" i="399"/>
  <c r="K72" i="399"/>
  <c r="K93" i="399"/>
  <c r="E93" i="399"/>
  <c r="L93" i="399"/>
  <c r="L97" i="399"/>
  <c r="E97" i="399"/>
  <c r="K97" i="399"/>
  <c r="M97" i="399" s="1"/>
  <c r="E92" i="399"/>
  <c r="L92" i="399"/>
  <c r="K92" i="399"/>
  <c r="M92" i="399" s="1"/>
  <c r="E89" i="399"/>
  <c r="L89" i="399"/>
  <c r="K89" i="399"/>
  <c r="H95" i="399"/>
  <c r="I95" i="399"/>
  <c r="I65" i="399"/>
  <c r="H65" i="399"/>
  <c r="I77" i="399"/>
  <c r="H77" i="399"/>
  <c r="E86" i="399"/>
  <c r="L86" i="399"/>
  <c r="K86" i="399"/>
  <c r="M86" i="399" s="1"/>
  <c r="I68" i="399"/>
  <c r="H68" i="399"/>
  <c r="K78" i="399"/>
  <c r="E78" i="399"/>
  <c r="L78" i="399"/>
  <c r="L98" i="413"/>
  <c r="K98" i="413"/>
  <c r="E98" i="413"/>
  <c r="E89" i="413"/>
  <c r="K89" i="413"/>
  <c r="L89" i="413"/>
  <c r="H64" i="413"/>
  <c r="I64" i="413"/>
  <c r="E80" i="413"/>
  <c r="K80" i="413"/>
  <c r="L80" i="413"/>
  <c r="H74" i="413"/>
  <c r="I74" i="413"/>
  <c r="I94" i="413"/>
  <c r="H94" i="413"/>
  <c r="K62" i="413"/>
  <c r="L62" i="413"/>
  <c r="E62" i="413"/>
  <c r="L100" i="413"/>
  <c r="E100" i="413"/>
  <c r="K100" i="413"/>
  <c r="K94" i="413"/>
  <c r="E94" i="413"/>
  <c r="L94" i="413"/>
  <c r="H63" i="413"/>
  <c r="I63" i="413"/>
  <c r="I97" i="413"/>
  <c r="H97" i="413"/>
  <c r="K82" i="413"/>
  <c r="L82" i="413"/>
  <c r="E82" i="413"/>
  <c r="K101" i="413"/>
  <c r="L101" i="413"/>
  <c r="E101" i="413"/>
  <c r="H67" i="413"/>
  <c r="I67" i="413"/>
  <c r="K59" i="413"/>
  <c r="E59" i="413"/>
  <c r="L59" i="413"/>
  <c r="H58" i="413"/>
  <c r="I58" i="413"/>
  <c r="H65" i="413"/>
  <c r="I65" i="413"/>
  <c r="K87" i="413"/>
  <c r="L87" i="413"/>
  <c r="E87" i="413"/>
  <c r="K93" i="413"/>
  <c r="L93" i="413"/>
  <c r="E93" i="413"/>
  <c r="I91" i="413"/>
  <c r="H91" i="413"/>
  <c r="L71" i="413"/>
  <c r="E71" i="413"/>
  <c r="K71" i="413"/>
  <c r="E85" i="413"/>
  <c r="K85" i="413"/>
  <c r="L85" i="413"/>
  <c r="I82" i="413"/>
  <c r="H82" i="413"/>
  <c r="L92" i="413"/>
  <c r="E92" i="413"/>
  <c r="K92" i="413"/>
  <c r="I77" i="413"/>
  <c r="H77" i="413"/>
  <c r="I105" i="413"/>
  <c r="H105" i="413"/>
  <c r="I89" i="413"/>
  <c r="H89" i="413"/>
  <c r="I88" i="413"/>
  <c r="H88" i="413"/>
  <c r="K60" i="413"/>
  <c r="E60" i="413"/>
  <c r="L60" i="413"/>
  <c r="H102" i="413"/>
  <c r="I102" i="413"/>
  <c r="H66" i="413"/>
  <c r="I66" i="413"/>
  <c r="H96" i="413"/>
  <c r="I96" i="413"/>
  <c r="H62" i="413"/>
  <c r="I62" i="413"/>
  <c r="L66" i="413"/>
  <c r="E66" i="413"/>
  <c r="K66" i="413"/>
  <c r="I69" i="413"/>
  <c r="H69" i="413"/>
  <c r="E75" i="413"/>
  <c r="L75" i="413"/>
  <c r="K75" i="413"/>
  <c r="K90" i="413"/>
  <c r="E90" i="413"/>
  <c r="L90" i="413"/>
  <c r="L78" i="413"/>
  <c r="E78" i="413"/>
  <c r="K78" i="413"/>
  <c r="E81" i="413"/>
  <c r="L81" i="413"/>
  <c r="K81" i="413"/>
  <c r="E84" i="413"/>
  <c r="K84" i="413"/>
  <c r="L84" i="413"/>
  <c r="I72" i="413"/>
  <c r="H72" i="413"/>
  <c r="H78" i="413"/>
  <c r="I78" i="413"/>
  <c r="K61" i="413"/>
  <c r="L61" i="413"/>
  <c r="E61" i="413"/>
  <c r="H60" i="413"/>
  <c r="I60" i="413"/>
  <c r="K67" i="413"/>
  <c r="E67" i="413"/>
  <c r="L67" i="413"/>
  <c r="K97" i="413"/>
  <c r="L97" i="413"/>
  <c r="E97" i="413"/>
  <c r="K63" i="413"/>
  <c r="L63" i="413"/>
  <c r="E63" i="413"/>
  <c r="E70" i="413"/>
  <c r="L70" i="413"/>
  <c r="K70" i="413"/>
  <c r="K73" i="413"/>
  <c r="E73" i="413"/>
  <c r="L73" i="413"/>
  <c r="K57" i="413"/>
  <c r="E57" i="413"/>
  <c r="L57" i="413"/>
  <c r="E69" i="413"/>
  <c r="L69" i="413"/>
  <c r="K69" i="413"/>
  <c r="H85" i="413"/>
  <c r="I85" i="413"/>
  <c r="I73" i="413"/>
  <c r="H73" i="413"/>
  <c r="K65" i="413"/>
  <c r="L65" i="413"/>
  <c r="E65" i="413"/>
  <c r="I103" i="413"/>
  <c r="H103" i="413"/>
  <c r="L83" i="413"/>
  <c r="E83" i="413"/>
  <c r="K83" i="413"/>
  <c r="H70" i="413"/>
  <c r="I70" i="413"/>
  <c r="K72" i="413"/>
  <c r="E72" i="413"/>
  <c r="L72" i="413"/>
  <c r="K96" i="413"/>
  <c r="E96" i="413"/>
  <c r="L96" i="413"/>
  <c r="E68" i="413"/>
  <c r="K68" i="413"/>
  <c r="L68" i="413"/>
  <c r="H57" i="413"/>
  <c r="I57" i="413"/>
  <c r="I61" i="413"/>
  <c r="H61" i="413"/>
  <c r="E77" i="413"/>
  <c r="K77" i="413"/>
  <c r="L77" i="413"/>
  <c r="H71" i="413"/>
  <c r="I71" i="413"/>
  <c r="E74" i="413"/>
  <c r="K74" i="413"/>
  <c r="L74" i="413"/>
  <c r="H101" i="413"/>
  <c r="I101" i="413"/>
  <c r="E88" i="413"/>
  <c r="L88" i="413"/>
  <c r="K88" i="413"/>
  <c r="I59" i="413"/>
  <c r="H59" i="413"/>
  <c r="H75" i="413"/>
  <c r="I75" i="413"/>
  <c r="I86" i="413"/>
  <c r="H86" i="413"/>
  <c r="L76" i="413"/>
  <c r="E76" i="413"/>
  <c r="K76" i="413"/>
  <c r="L102" i="413"/>
  <c r="E102" i="413"/>
  <c r="K102" i="413"/>
  <c r="H76" i="413"/>
  <c r="I76" i="413"/>
  <c r="I79" i="413"/>
  <c r="H79" i="413"/>
  <c r="L86" i="413"/>
  <c r="E86" i="413"/>
  <c r="K86" i="413"/>
  <c r="I99" i="413"/>
  <c r="H99" i="413"/>
  <c r="K95" i="413"/>
  <c r="E95" i="413"/>
  <c r="L95" i="413"/>
  <c r="I95" i="413"/>
  <c r="H95" i="413"/>
  <c r="K99" i="413"/>
  <c r="E99" i="413"/>
  <c r="L99" i="413"/>
  <c r="K103" i="413"/>
  <c r="L103" i="413"/>
  <c r="E103" i="413"/>
  <c r="H100" i="413"/>
  <c r="I100" i="413"/>
  <c r="K64" i="413"/>
  <c r="L64" i="413"/>
  <c r="E64" i="413"/>
  <c r="I93" i="413"/>
  <c r="H93" i="413"/>
  <c r="I92" i="413"/>
  <c r="H92" i="413"/>
  <c r="K104" i="413"/>
  <c r="L104" i="413"/>
  <c r="E104"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E105" i="413"/>
  <c r="K105" i="413"/>
  <c r="L105" i="413"/>
  <c r="H104" i="413"/>
  <c r="I104" i="413"/>
  <c r="K91" i="413"/>
  <c r="L91" i="413"/>
  <c r="E91" i="413"/>
  <c r="H68" i="413"/>
  <c r="I68" i="413"/>
  <c r="I98" i="413"/>
  <c r="H98" i="413"/>
  <c r="H80" i="413"/>
  <c r="I80" i="413"/>
  <c r="H81" i="413"/>
  <c r="I81" i="413"/>
  <c r="I87" i="413"/>
  <c r="H87" i="413"/>
  <c r="K79" i="413"/>
  <c r="L79" i="413"/>
  <c r="E79" i="413"/>
  <c r="I83" i="413"/>
  <c r="H83" i="413"/>
  <c r="I84" i="413"/>
  <c r="H84" i="413"/>
  <c r="H90" i="413"/>
  <c r="I90" i="413"/>
  <c r="E73" i="407"/>
  <c r="L73" i="407"/>
  <c r="K73" i="407"/>
  <c r="E61" i="407"/>
  <c r="L61" i="407"/>
  <c r="K61" i="407"/>
  <c r="L57" i="407"/>
  <c r="K57" i="407"/>
  <c r="E57" i="407"/>
  <c r="K63" i="407"/>
  <c r="L63" i="407"/>
  <c r="E63" i="407"/>
  <c r="L95" i="407"/>
  <c r="K95" i="407"/>
  <c r="E95" i="407"/>
  <c r="L98" i="407"/>
  <c r="E98" i="407"/>
  <c r="K98" i="407"/>
  <c r="E75" i="407"/>
  <c r="L75" i="407"/>
  <c r="K75" i="407"/>
  <c r="L103" i="407"/>
  <c r="K103" i="407"/>
  <c r="E103" i="407"/>
  <c r="E69" i="407"/>
  <c r="L69" i="407"/>
  <c r="K69" i="407"/>
  <c r="K70" i="407"/>
  <c r="E70" i="407"/>
  <c r="L70" i="407"/>
  <c r="E66" i="407"/>
  <c r="L66" i="407"/>
  <c r="K66" i="407"/>
  <c r="H87" i="407"/>
  <c r="I87" i="407"/>
  <c r="K64" i="407"/>
  <c r="E64" i="407"/>
  <c r="L64" i="407"/>
  <c r="E105" i="407"/>
  <c r="K105" i="407"/>
  <c r="L105" i="407"/>
  <c r="I90" i="407"/>
  <c r="H90" i="407"/>
  <c r="K86" i="407"/>
  <c r="E86" i="407"/>
  <c r="L86" i="407"/>
  <c r="H88" i="407"/>
  <c r="I88" i="407"/>
  <c r="H66" i="407"/>
  <c r="I66" i="407"/>
  <c r="H80" i="407"/>
  <c r="I80" i="407"/>
  <c r="H94" i="407"/>
  <c r="I94" i="407"/>
  <c r="K89" i="407"/>
  <c r="L89" i="407"/>
  <c r="E89" i="407"/>
  <c r="H78" i="407"/>
  <c r="I78" i="407"/>
  <c r="I74" i="407"/>
  <c r="H74" i="407"/>
  <c r="H75" i="407"/>
  <c r="I75" i="407"/>
  <c r="L104" i="407"/>
  <c r="E104" i="407"/>
  <c r="K104" i="407"/>
  <c r="I64" i="407"/>
  <c r="H64" i="407"/>
  <c r="E82" i="407"/>
  <c r="L82" i="407"/>
  <c r="K82" i="407"/>
  <c r="I65" i="407"/>
  <c r="H65" i="407"/>
  <c r="E72" i="407"/>
  <c r="K72" i="407"/>
  <c r="L72" i="407"/>
  <c r="I72" i="407"/>
  <c r="H72" i="407"/>
  <c r="H63" i="407"/>
  <c r="I63" i="407"/>
  <c r="H96" i="407"/>
  <c r="I96" i="407"/>
  <c r="L100" i="407"/>
  <c r="K100" i="407"/>
  <c r="E100" i="407"/>
  <c r="K91" i="407"/>
  <c r="L91" i="407"/>
  <c r="E91" i="407"/>
  <c r="L80" i="407"/>
  <c r="E80" i="407"/>
  <c r="K80" i="407"/>
  <c r="I105" i="407"/>
  <c r="H105" i="407"/>
  <c r="H69" i="407"/>
  <c r="I69" i="407"/>
  <c r="M68" i="407"/>
  <c r="M88" i="407"/>
  <c r="K58" i="407"/>
  <c r="L58" i="407"/>
  <c r="M81" i="407"/>
  <c r="M75" i="407"/>
  <c r="E58" i="407"/>
  <c r="M72" i="407"/>
  <c r="M86" i="407"/>
  <c r="M93" i="407"/>
  <c r="M76" i="407"/>
  <c r="M103" i="407"/>
  <c r="M60" i="407"/>
  <c r="M99" i="407"/>
  <c r="M58" i="407"/>
  <c r="M97" i="407"/>
  <c r="M100" i="407"/>
  <c r="M74" i="407"/>
  <c r="M105" i="407"/>
  <c r="M64" i="407"/>
  <c r="M78" i="407"/>
  <c r="M91" i="407"/>
  <c r="M63" i="407"/>
  <c r="M104" i="407"/>
  <c r="M101" i="407"/>
  <c r="M92" i="407"/>
  <c r="M98" i="407"/>
  <c r="M71" i="407"/>
  <c r="M70" i="407"/>
  <c r="M83" i="407"/>
  <c r="M61" i="407"/>
  <c r="M96" i="407"/>
  <c r="M90" i="407"/>
  <c r="M67" i="407"/>
  <c r="M84" i="407"/>
  <c r="M80" i="407"/>
  <c r="M82" i="407"/>
  <c r="M57" i="407"/>
  <c r="M87" i="407"/>
  <c r="M85" i="407"/>
  <c r="M95" i="407"/>
  <c r="M62" i="407"/>
  <c r="M65" i="407"/>
  <c r="M66" i="407"/>
  <c r="M59" i="407"/>
  <c r="M69" i="407"/>
  <c r="M79" i="407"/>
  <c r="M102" i="407"/>
  <c r="M89" i="407"/>
  <c r="M77" i="407"/>
  <c r="M94" i="407"/>
  <c r="M73" i="407"/>
  <c r="I100" i="407"/>
  <c r="H100" i="407"/>
  <c r="I67" i="407"/>
  <c r="H67" i="407"/>
  <c r="I61" i="407"/>
  <c r="H61" i="407"/>
  <c r="H60" i="407"/>
  <c r="I60" i="407"/>
  <c r="E74" i="407"/>
  <c r="K74" i="407"/>
  <c r="L74" i="407"/>
  <c r="I73" i="407"/>
  <c r="H73" i="407"/>
  <c r="L81" i="407"/>
  <c r="E81" i="407"/>
  <c r="K81" i="407"/>
  <c r="L96" i="407"/>
  <c r="K96" i="407"/>
  <c r="E96" i="407"/>
  <c r="E92" i="407"/>
  <c r="K92" i="407"/>
  <c r="L92" i="407"/>
  <c r="H82" i="407"/>
  <c r="I82" i="407"/>
  <c r="K62" i="407"/>
  <c r="L62" i="407"/>
  <c r="E62" i="407"/>
  <c r="H91" i="407"/>
  <c r="I91" i="407"/>
  <c r="I93" i="407"/>
  <c r="H93" i="407"/>
  <c r="L93" i="407"/>
  <c r="K93" i="407"/>
  <c r="E93" i="407"/>
  <c r="I58" i="407"/>
  <c r="H58" i="407"/>
  <c r="I103" i="407"/>
  <c r="H103" i="407"/>
  <c r="I85" i="407"/>
  <c r="H85" i="407"/>
  <c r="H98" i="407"/>
  <c r="I98" i="407"/>
  <c r="L77" i="407"/>
  <c r="E77" i="407"/>
  <c r="K77" i="407"/>
  <c r="L84" i="407"/>
  <c r="E84" i="407"/>
  <c r="K84" i="407"/>
  <c r="I83" i="407"/>
  <c r="H83" i="407"/>
  <c r="E101" i="407"/>
  <c r="L101" i="407"/>
  <c r="K101" i="407"/>
  <c r="E83" i="407"/>
  <c r="L83" i="407"/>
  <c r="K83" i="407"/>
  <c r="E76" i="407"/>
  <c r="K76" i="407"/>
  <c r="L76" i="407"/>
  <c r="E65" i="407"/>
  <c r="L65" i="407"/>
  <c r="K65" i="407"/>
  <c r="H97" i="407"/>
  <c r="I97" i="407"/>
  <c r="L102" i="407"/>
  <c r="E102" i="407"/>
  <c r="K102" i="407"/>
  <c r="I71" i="407"/>
  <c r="H71" i="407"/>
  <c r="I84" i="407"/>
  <c r="H84" i="407"/>
  <c r="H68" i="407"/>
  <c r="I68" i="407"/>
  <c r="I92" i="407"/>
  <c r="H92" i="407"/>
  <c r="H86" i="407"/>
  <c r="I86" i="407"/>
  <c r="I77" i="407"/>
  <c r="H77" i="407"/>
  <c r="I104" i="407"/>
  <c r="H104" i="407"/>
  <c r="L99" i="407"/>
  <c r="K99" i="407"/>
  <c r="E99" i="407"/>
  <c r="H81" i="407"/>
  <c r="I81" i="407"/>
  <c r="E79" i="407"/>
  <c r="L79" i="407"/>
  <c r="K79" i="407"/>
  <c r="E59" i="407"/>
  <c r="K59" i="407"/>
  <c r="L59" i="407"/>
  <c r="H102" i="407"/>
  <c r="I102" i="407"/>
  <c r="E94" i="407"/>
  <c r="L94" i="407"/>
  <c r="K94" i="407"/>
  <c r="H79" i="407"/>
  <c r="I79" i="407"/>
  <c r="E67" i="407"/>
  <c r="K67" i="407"/>
  <c r="L67" i="407"/>
  <c r="I99" i="407"/>
  <c r="H99" i="407"/>
  <c r="E68" i="407"/>
  <c r="L68" i="407"/>
  <c r="K68" i="407"/>
  <c r="I57" i="407"/>
  <c r="H57" i="407"/>
  <c r="K87" i="407"/>
  <c r="L87" i="407"/>
  <c r="E87" i="407"/>
  <c r="H95" i="407"/>
  <c r="I95" i="407"/>
  <c r="E71" i="407"/>
  <c r="K71" i="407"/>
  <c r="L71" i="407"/>
  <c r="L60" i="407"/>
  <c r="E60" i="407"/>
  <c r="K60" i="407"/>
  <c r="I70" i="407"/>
  <c r="H70" i="407"/>
  <c r="E78" i="407"/>
  <c r="L78" i="407"/>
  <c r="K78" i="407"/>
  <c r="H101" i="407"/>
  <c r="I101" i="407"/>
  <c r="E97" i="407"/>
  <c r="L97" i="407"/>
  <c r="K97" i="407"/>
  <c r="I62" i="407"/>
  <c r="H62" i="407"/>
  <c r="H89" i="407"/>
  <c r="I89" i="407"/>
  <c r="L90" i="407"/>
  <c r="E90" i="407"/>
  <c r="K90" i="407"/>
  <c r="L85" i="407"/>
  <c r="E85" i="407"/>
  <c r="K85" i="407"/>
  <c r="H59" i="407"/>
  <c r="I59" i="407"/>
  <c r="K88" i="407"/>
  <c r="E88" i="407"/>
  <c r="L88" i="407"/>
  <c r="I76" i="407"/>
  <c r="H76" i="407"/>
  <c r="V43" i="476"/>
  <c r="W43"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AC27" i="476"/>
  <c r="I49" i="478" s="1"/>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AB119" i="476"/>
  <c r="W288" i="476"/>
  <c r="V259" i="476"/>
  <c r="AB46" i="476"/>
  <c r="H68" i="478" s="1"/>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AC34" i="476" s="1"/>
  <c r="I56" i="478" s="1"/>
  <c r="V392" i="476"/>
  <c r="AB118" i="476"/>
  <c r="V339" i="476"/>
  <c r="AC84" i="476"/>
  <c r="AC117" i="476"/>
  <c r="Z118" i="476"/>
  <c r="AC83" i="476"/>
  <c r="AC161" i="476"/>
  <c r="AC134" i="476"/>
  <c r="W327" i="476"/>
  <c r="AC67" i="476"/>
  <c r="I89" i="478" s="1"/>
  <c r="AA47" i="476"/>
  <c r="AC76" i="476"/>
  <c r="I98" i="478" s="1"/>
  <c r="V125" i="476"/>
  <c r="V227" i="476"/>
  <c r="AC165" i="476"/>
  <c r="AC35" i="476"/>
  <c r="I57" i="478" s="1"/>
  <c r="AC119" i="476"/>
  <c r="AC55" i="476"/>
  <c r="I77" i="478" s="1"/>
  <c r="AC31" i="476"/>
  <c r="I53" i="478" s="1"/>
  <c r="V94" i="476"/>
  <c r="AA118" i="476"/>
  <c r="AC96" i="476"/>
  <c r="AC45" i="476"/>
  <c r="I67" i="478" s="1"/>
  <c r="AC104" i="476"/>
  <c r="AC97" i="476"/>
  <c r="AC62" i="476"/>
  <c r="I84" i="478" s="1"/>
  <c r="AC52" i="476"/>
  <c r="I74" i="478" s="1"/>
  <c r="AC160" i="476"/>
  <c r="AC78" i="476"/>
  <c r="I100" i="478" s="1"/>
  <c r="AB122" i="476"/>
  <c r="AC73" i="476"/>
  <c r="I95" i="478" s="1"/>
  <c r="Z32" i="476"/>
  <c r="G54" i="478" s="1"/>
  <c r="W159" i="476"/>
  <c r="AC112" i="476"/>
  <c r="AC155" i="476"/>
  <c r="W143" i="476"/>
  <c r="Z150" i="476"/>
  <c r="V118" i="476"/>
  <c r="V244" i="476"/>
  <c r="W306" i="476"/>
  <c r="Z36" i="476"/>
  <c r="G58" i="478" s="1"/>
  <c r="AA41" i="476"/>
  <c r="V360" i="476"/>
  <c r="V354" i="476"/>
  <c r="AB55" i="476"/>
  <c r="H77" i="478" s="1"/>
  <c r="AC111" i="476"/>
  <c r="AC143" i="476"/>
  <c r="AC37" i="476"/>
  <c r="I59" i="478" s="1"/>
  <c r="AC139" i="476"/>
  <c r="AC108" i="476"/>
  <c r="AC130" i="476"/>
  <c r="AC90" i="476"/>
  <c r="AC138" i="476"/>
  <c r="AC41" i="476"/>
  <c r="I63" i="478" s="1"/>
  <c r="AC48" i="476"/>
  <c r="I70" i="478" s="1"/>
  <c r="AC39" i="476"/>
  <c r="I61" i="478" s="1"/>
  <c r="AC128" i="476"/>
  <c r="AC106" i="476"/>
  <c r="AC162" i="476"/>
  <c r="AC74" i="476"/>
  <c r="I96" i="478" s="1"/>
  <c r="AC154" i="476"/>
  <c r="V358" i="476"/>
  <c r="AC150" i="476"/>
  <c r="AC103" i="476"/>
  <c r="AC95" i="476"/>
  <c r="AC157" i="476"/>
  <c r="AC99" i="476"/>
  <c r="AC159" i="476"/>
  <c r="AC105" i="476"/>
  <c r="AC163" i="476"/>
  <c r="AC166" i="476"/>
  <c r="AC43" i="476"/>
  <c r="I65" i="478" s="1"/>
  <c r="AC79" i="476"/>
  <c r="I101" i="478" s="1"/>
  <c r="AC33" i="476"/>
  <c r="I55" i="478" s="1"/>
  <c r="AC98" i="476"/>
  <c r="AC88" i="476"/>
  <c r="AC44" i="476"/>
  <c r="I66" i="478" s="1"/>
  <c r="AC26" i="476"/>
  <c r="I48" i="478" s="1"/>
  <c r="AC61" i="476"/>
  <c r="I83" i="478" s="1"/>
  <c r="AC46" i="476"/>
  <c r="I68" i="478" s="1"/>
  <c r="AC40" i="476"/>
  <c r="I62" i="478" s="1"/>
  <c r="AC82" i="476"/>
  <c r="AC63" i="476"/>
  <c r="I85" i="478" s="1"/>
  <c r="AC53" i="476"/>
  <c r="I75" i="478" s="1"/>
  <c r="AC146" i="476"/>
  <c r="AC148" i="476"/>
  <c r="AC50" i="476"/>
  <c r="I72" i="478" s="1"/>
  <c r="AC121" i="476"/>
  <c r="W89" i="476"/>
  <c r="AC141" i="476"/>
  <c r="AC126" i="476"/>
  <c r="AC42" i="476"/>
  <c r="I64" i="478" s="1"/>
  <c r="AC151" i="476"/>
  <c r="AC114" i="476"/>
  <c r="AC133" i="476"/>
  <c r="AC122" i="476"/>
  <c r="AC153" i="476"/>
  <c r="AC81" i="476"/>
  <c r="AC136" i="476"/>
  <c r="AC131" i="476"/>
  <c r="AC54" i="476"/>
  <c r="I76" i="478" s="1"/>
  <c r="AC80" i="476"/>
  <c r="I102" i="478" s="1"/>
  <c r="AK19" i="476"/>
  <c r="AJ19" i="476" s="1"/>
  <c r="AC100" i="476"/>
  <c r="AC47" i="476"/>
  <c r="I69" i="478" s="1"/>
  <c r="AC147" i="476"/>
  <c r="AC71" i="476"/>
  <c r="I93" i="478" s="1"/>
  <c r="AC140" i="476"/>
  <c r="AC158" i="476"/>
  <c r="AC109" i="476"/>
  <c r="V229" i="476"/>
  <c r="AB106" i="476"/>
  <c r="AB166" i="476"/>
  <c r="AB76" i="476"/>
  <c r="H98" i="478" s="1"/>
  <c r="AB102" i="476"/>
  <c r="W428" i="476"/>
  <c r="AB52" i="476"/>
  <c r="H74" i="478" s="1"/>
  <c r="W231" i="476"/>
  <c r="V211" i="476"/>
  <c r="AC87" i="476"/>
  <c r="V405" i="476"/>
  <c r="AC60" i="476"/>
  <c r="I82" i="478" s="1"/>
  <c r="AC69" i="476"/>
  <c r="I91" i="478" s="1"/>
  <c r="AC91" i="476"/>
  <c r="AC107" i="476"/>
  <c r="AA77" i="476"/>
  <c r="V41" i="476"/>
  <c r="AN17" i="476" s="1"/>
  <c r="S39" i="478" s="1"/>
  <c r="AC68" i="476"/>
  <c r="I90" i="478" s="1"/>
  <c r="AC135" i="476"/>
  <c r="AC70" i="476"/>
  <c r="I92" i="478" s="1"/>
  <c r="AC142" i="476"/>
  <c r="AC116" i="476"/>
  <c r="AC127" i="476"/>
  <c r="AC93" i="476"/>
  <c r="AC72" i="476"/>
  <c r="I94" i="478" s="1"/>
  <c r="AB123" i="476"/>
  <c r="AC132" i="476"/>
  <c r="AC113" i="476"/>
  <c r="AC123" i="476"/>
  <c r="AC57" i="476"/>
  <c r="I79" i="478" s="1"/>
  <c r="AC58" i="476"/>
  <c r="I80" i="478" s="1"/>
  <c r="AC94" i="476"/>
  <c r="AC124" i="476"/>
  <c r="AC75" i="476"/>
  <c r="I97" i="478" s="1"/>
  <c r="AB156" i="476"/>
  <c r="AD19" i="476"/>
  <c r="AE20" i="476"/>
  <c r="AC66" i="476"/>
  <c r="I88" i="478" s="1"/>
  <c r="AC86" i="476"/>
  <c r="AC156" i="476"/>
  <c r="AC137" i="476"/>
  <c r="AC120" i="476"/>
  <c r="AC77" i="476"/>
  <c r="I99" i="478" s="1"/>
  <c r="AC85" i="476"/>
  <c r="AC101" i="476"/>
  <c r="AC56" i="476"/>
  <c r="I78" i="478" s="1"/>
  <c r="AC145" i="476"/>
  <c r="AC89" i="476"/>
  <c r="AC102" i="476"/>
  <c r="AC38" i="476"/>
  <c r="I60" i="478" s="1"/>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C51" i="476"/>
  <c r="I73" i="478" s="1"/>
  <c r="AB40" i="476"/>
  <c r="H62" i="478" s="1"/>
  <c r="M58" i="399" l="1"/>
  <c r="M73" i="399"/>
  <c r="M105" i="399"/>
  <c r="M63" i="399"/>
  <c r="M70" i="397"/>
  <c r="M84" i="397"/>
  <c r="M101" i="319"/>
  <c r="M58" i="213"/>
  <c r="M87" i="213"/>
  <c r="M65" i="213"/>
  <c r="M95" i="213"/>
  <c r="M77" i="213"/>
  <c r="M61" i="213"/>
  <c r="M60" i="213"/>
  <c r="M85" i="213"/>
  <c r="M79" i="213"/>
  <c r="M101" i="213"/>
  <c r="M60" i="395"/>
  <c r="M64" i="395"/>
  <c r="M76" i="395"/>
  <c r="M104" i="395"/>
  <c r="M89" i="399"/>
  <c r="M72" i="399"/>
  <c r="M106" i="399"/>
  <c r="M100" i="399"/>
  <c r="M102" i="399"/>
  <c r="M101" i="399"/>
  <c r="M94" i="399"/>
  <c r="M84" i="399"/>
  <c r="M104" i="399"/>
  <c r="M75" i="399"/>
  <c r="M85" i="399"/>
  <c r="M90" i="322"/>
  <c r="M72" i="322"/>
  <c r="M93" i="393"/>
  <c r="M102" i="393"/>
  <c r="M63" i="393"/>
  <c r="M96" i="393"/>
  <c r="M91" i="393"/>
  <c r="M97" i="393"/>
  <c r="M87" i="393"/>
  <c r="M86" i="322"/>
  <c r="M94" i="397"/>
  <c r="M76" i="397"/>
  <c r="M68" i="393"/>
  <c r="M64" i="393"/>
  <c r="M68" i="322"/>
  <c r="M76" i="322"/>
  <c r="M71" i="397"/>
  <c r="M80" i="397"/>
  <c r="L55" i="443"/>
  <c r="H55" i="459"/>
  <c r="M107" i="213"/>
  <c r="M76" i="213"/>
  <c r="M67" i="213"/>
  <c r="M88" i="213"/>
  <c r="M98" i="213"/>
  <c r="M78" i="213"/>
  <c r="M94" i="324"/>
  <c r="M102" i="324"/>
  <c r="M69" i="324"/>
  <c r="M65" i="324"/>
  <c r="M104" i="324"/>
  <c r="M87" i="324"/>
  <c r="M91" i="324"/>
  <c r="M90" i="324"/>
  <c r="M84" i="324"/>
  <c r="M74" i="324"/>
  <c r="M81" i="324"/>
  <c r="M79" i="395"/>
  <c r="M96" i="395"/>
  <c r="M89" i="395"/>
  <c r="M62" i="395"/>
  <c r="M92" i="395"/>
  <c r="M90" i="395"/>
  <c r="M86" i="395"/>
  <c r="M75" i="395"/>
  <c r="M77" i="395"/>
  <c r="M73" i="395"/>
  <c r="M101" i="395"/>
  <c r="M81" i="395"/>
  <c r="M70" i="395"/>
  <c r="M72" i="395"/>
  <c r="M68" i="395"/>
  <c r="M57" i="395"/>
  <c r="M88" i="395"/>
  <c r="M80" i="213"/>
  <c r="M92" i="213"/>
  <c r="M81" i="213"/>
  <c r="M72" i="213"/>
  <c r="M89" i="213"/>
  <c r="M64" i="213"/>
  <c r="M73" i="213"/>
  <c r="L55" i="451"/>
  <c r="K55" i="451"/>
  <c r="E55" i="451"/>
  <c r="H55" i="451"/>
  <c r="I55" i="451"/>
  <c r="I56" i="213"/>
  <c r="H56" i="213"/>
  <c r="E56" i="213"/>
  <c r="L56" i="213"/>
  <c r="K56" i="213"/>
  <c r="Z5" i="353"/>
  <c r="K55" i="427"/>
  <c r="E55" i="427"/>
  <c r="L55" i="427"/>
  <c r="H55" i="427"/>
  <c r="I55" i="427"/>
  <c r="I55" i="449"/>
  <c r="H55" i="449"/>
  <c r="K55" i="449"/>
  <c r="L55" i="449"/>
  <c r="E55" i="449"/>
  <c r="L56" i="439"/>
  <c r="K56" i="439"/>
  <c r="E56" i="439"/>
  <c r="I56" i="439"/>
  <c r="H56" i="439"/>
  <c r="H55" i="395"/>
  <c r="I55" i="395"/>
  <c r="L55" i="395"/>
  <c r="E55" i="395"/>
  <c r="E42" i="395" s="1"/>
  <c r="K55" i="395"/>
  <c r="L55" i="465"/>
  <c r="K55" i="465"/>
  <c r="E55" i="465"/>
  <c r="I55" i="465"/>
  <c r="H55" i="465"/>
  <c r="H55" i="435"/>
  <c r="I55" i="435"/>
  <c r="K55" i="435"/>
  <c r="L55" i="435"/>
  <c r="E55" i="435"/>
  <c r="E55" i="461"/>
  <c r="L55" i="461"/>
  <c r="K55" i="461"/>
  <c r="H55" i="461"/>
  <c r="I55" i="461"/>
  <c r="H55" i="321"/>
  <c r="I55" i="321"/>
  <c r="E55" i="321"/>
  <c r="E41" i="321" s="1"/>
  <c r="L55" i="321"/>
  <c r="K55" i="321"/>
  <c r="K55" i="463"/>
  <c r="E55" i="463"/>
  <c r="L55" i="463"/>
  <c r="I55" i="463"/>
  <c r="H55" i="463"/>
  <c r="L55" i="415"/>
  <c r="K55" i="415"/>
  <c r="E55" i="415"/>
  <c r="I55" i="415"/>
  <c r="H55" i="415"/>
  <c r="I56" i="419"/>
  <c r="H56" i="419"/>
  <c r="K56" i="419"/>
  <c r="L56" i="419"/>
  <c r="E56" i="419"/>
  <c r="I55" i="323"/>
  <c r="H55" i="323"/>
  <c r="E55" i="323"/>
  <c r="L55" i="323"/>
  <c r="K55" i="323"/>
  <c r="H55" i="411"/>
  <c r="I55" i="411"/>
  <c r="E55" i="411"/>
  <c r="L55" i="411"/>
  <c r="K55" i="411"/>
  <c r="K55" i="403"/>
  <c r="E55" i="403"/>
  <c r="L55" i="403"/>
  <c r="I55" i="403"/>
  <c r="H55" i="403"/>
  <c r="E56" i="437"/>
  <c r="L56" i="437"/>
  <c r="K56" i="437"/>
  <c r="H56" i="437"/>
  <c r="I56" i="437"/>
  <c r="K55" i="401"/>
  <c r="E55" i="401"/>
  <c r="L55" i="401"/>
  <c r="H55" i="401"/>
  <c r="I55" i="401"/>
  <c r="E55" i="429"/>
  <c r="K55" i="429"/>
  <c r="L55" i="429"/>
  <c r="H55" i="429"/>
  <c r="I55" i="429"/>
  <c r="H55" i="455"/>
  <c r="I55" i="455"/>
  <c r="E55" i="455"/>
  <c r="L55" i="455"/>
  <c r="K55" i="455"/>
  <c r="I55" i="433"/>
  <c r="H55" i="433"/>
  <c r="L55" i="433"/>
  <c r="E55" i="433"/>
  <c r="K55" i="433"/>
  <c r="H55" i="407"/>
  <c r="I55" i="407"/>
  <c r="E55" i="407"/>
  <c r="K55" i="407"/>
  <c r="L55" i="407"/>
  <c r="I55" i="413"/>
  <c r="H55" i="413"/>
  <c r="L55" i="413"/>
  <c r="E55" i="413"/>
  <c r="K55" i="413"/>
  <c r="M78" i="399"/>
  <c r="M93" i="399"/>
  <c r="M69" i="399"/>
  <c r="M96" i="399"/>
  <c r="M68" i="399"/>
  <c r="M71" i="399"/>
  <c r="M95" i="399"/>
  <c r="M98" i="399"/>
  <c r="M88" i="399"/>
  <c r="M76" i="399"/>
  <c r="H56" i="399"/>
  <c r="I56" i="399"/>
  <c r="M80" i="399"/>
  <c r="M90" i="399"/>
  <c r="M91" i="399"/>
  <c r="M99" i="399"/>
  <c r="M82" i="399"/>
  <c r="L56" i="399"/>
  <c r="K56" i="399"/>
  <c r="E56" i="399"/>
  <c r="K55" i="447"/>
  <c r="E55" i="447"/>
  <c r="L55" i="447"/>
  <c r="I55" i="447"/>
  <c r="H55" i="447"/>
  <c r="E55" i="322"/>
  <c r="L55" i="322"/>
  <c r="K55" i="322"/>
  <c r="H55" i="322"/>
  <c r="I55" i="322"/>
  <c r="M76" i="409"/>
  <c r="M98" i="409"/>
  <c r="M103" i="409"/>
  <c r="M81" i="409"/>
  <c r="M65" i="409"/>
  <c r="M83" i="409"/>
  <c r="M94" i="409"/>
  <c r="M78" i="409"/>
  <c r="M84" i="409"/>
  <c r="M77" i="409"/>
  <c r="M68" i="409"/>
  <c r="E55" i="409"/>
  <c r="K55" i="409"/>
  <c r="M57" i="409"/>
  <c r="L55" i="409"/>
  <c r="M89" i="409"/>
  <c r="M91" i="409"/>
  <c r="H55" i="409"/>
  <c r="I55" i="409"/>
  <c r="M67" i="409"/>
  <c r="M104" i="409"/>
  <c r="M82" i="409"/>
  <c r="M95" i="409"/>
  <c r="H55" i="417"/>
  <c r="I55" i="417"/>
  <c r="K55" i="417"/>
  <c r="L55" i="417"/>
  <c r="E55" i="417"/>
  <c r="M101" i="397"/>
  <c r="M63" i="397"/>
  <c r="M81" i="397"/>
  <c r="M85" i="397"/>
  <c r="M66" i="397"/>
  <c r="M105" i="397"/>
  <c r="E56" i="397"/>
  <c r="L56" i="397"/>
  <c r="K56" i="397"/>
  <c r="I56" i="397"/>
  <c r="H56" i="397"/>
  <c r="I55" i="405"/>
  <c r="H55" i="405"/>
  <c r="L55" i="405"/>
  <c r="K55" i="405"/>
  <c r="E55" i="405"/>
  <c r="L55" i="453"/>
  <c r="E55" i="453"/>
  <c r="K55" i="453"/>
  <c r="H55" i="453"/>
  <c r="I55" i="453"/>
  <c r="L55" i="457"/>
  <c r="E55" i="457"/>
  <c r="K55" i="457"/>
  <c r="H55" i="457"/>
  <c r="I55" i="457"/>
  <c r="I55" i="393"/>
  <c r="H55" i="393"/>
  <c r="K55" i="393"/>
  <c r="E55" i="393"/>
  <c r="L55" i="393"/>
  <c r="I55" i="441"/>
  <c r="H55" i="441"/>
  <c r="E55" i="441"/>
  <c r="K55" i="441"/>
  <c r="L55" i="441"/>
  <c r="M67" i="421"/>
  <c r="M103" i="421"/>
  <c r="M64" i="421"/>
  <c r="M59" i="421"/>
  <c r="M71" i="421"/>
  <c r="M66" i="421"/>
  <c r="M89" i="421"/>
  <c r="H56" i="421"/>
  <c r="I56" i="421"/>
  <c r="M85" i="421"/>
  <c r="M80" i="421"/>
  <c r="E56" i="421"/>
  <c r="K56" i="421"/>
  <c r="M58" i="421"/>
  <c r="L56" i="421"/>
  <c r="M103" i="319"/>
  <c r="M96" i="319"/>
  <c r="M63" i="319"/>
  <c r="K56" i="319"/>
  <c r="E56" i="319"/>
  <c r="E41" i="319" s="1"/>
  <c r="L56" i="319"/>
  <c r="H56" i="319"/>
  <c r="I56" i="319"/>
  <c r="I55" i="320"/>
  <c r="H55" i="320"/>
  <c r="E55" i="320"/>
  <c r="L55" i="320"/>
  <c r="K55" i="320"/>
  <c r="I55" i="425"/>
  <c r="H55" i="425"/>
  <c r="L55" i="425"/>
  <c r="E55" i="425"/>
  <c r="K55" i="425"/>
  <c r="H55" i="431"/>
  <c r="I55" i="431"/>
  <c r="K55" i="431"/>
  <c r="L55" i="431"/>
  <c r="E55" i="431"/>
  <c r="I55" i="423"/>
  <c r="H55" i="423"/>
  <c r="E55" i="423"/>
  <c r="K55" i="423"/>
  <c r="L55" i="423"/>
  <c r="I55" i="324"/>
  <c r="H55" i="324"/>
  <c r="K55" i="324"/>
  <c r="L55" i="324"/>
  <c r="E55" i="324"/>
  <c r="I55" i="445"/>
  <c r="H55" i="445"/>
  <c r="K55" i="445"/>
  <c r="L55" i="445"/>
  <c r="E55" i="445"/>
  <c r="I55" i="443"/>
  <c r="H55" i="443"/>
  <c r="L55" i="467"/>
  <c r="K55" i="467"/>
  <c r="E55" i="467"/>
  <c r="H55" i="467"/>
  <c r="I55" i="467"/>
  <c r="L55" i="459"/>
  <c r="E55" i="459"/>
  <c r="K55" i="459"/>
  <c r="AI17" i="476"/>
  <c r="N39" i="478" s="1"/>
  <c r="AO18" i="476"/>
  <c r="T40" i="478" s="1"/>
  <c r="AB24" i="476"/>
  <c r="H46" i="478" s="1"/>
  <c r="AB25" i="476"/>
  <c r="H47" i="478" s="1"/>
  <c r="AB29" i="476"/>
  <c r="H51" i="478" s="1"/>
  <c r="AB27" i="476"/>
  <c r="H49" i="478" s="1"/>
  <c r="AB28" i="476"/>
  <c r="H50" i="478" s="1"/>
  <c r="AC152" i="476"/>
  <c r="AC29" i="476"/>
  <c r="I51" i="478" s="1"/>
  <c r="AC59" i="476"/>
  <c r="I81" i="478" s="1"/>
  <c r="AC144" i="476"/>
  <c r="AC110" i="476"/>
  <c r="AC149" i="476"/>
  <c r="AC118" i="476"/>
  <c r="AC125" i="476"/>
  <c r="AC92" i="476"/>
  <c r="AC64" i="476"/>
  <c r="I86" i="478" s="1"/>
  <c r="AC115" i="476"/>
  <c r="AC164" i="476"/>
  <c r="AC129" i="476"/>
  <c r="AC65" i="476"/>
  <c r="I87" i="478" s="1"/>
  <c r="AC49" i="476"/>
  <c r="I71" i="478" s="1"/>
  <c r="AN18" i="476"/>
  <c r="S40" i="478" s="1"/>
  <c r="AB31" i="476"/>
  <c r="H53" i="478" s="1"/>
  <c r="AB26" i="476"/>
  <c r="H48" i="478" s="1"/>
  <c r="AB30" i="476"/>
  <c r="H52"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4" i="353" l="1"/>
  <c r="AB4" i="353" s="1"/>
  <c r="AA3" i="353"/>
  <c r="AJ20" i="476"/>
  <c r="AL20" i="476" s="1"/>
  <c r="R42" i="478" s="1"/>
  <c r="AE22" i="476"/>
  <c r="AD21" i="476"/>
  <c r="AJ21" i="476"/>
  <c r="AK22" i="476"/>
  <c r="AI20" i="476"/>
  <c r="N42" i="478" s="1"/>
  <c r="AF20" i="476"/>
  <c r="L42" i="478" s="1"/>
  <c r="AG20" i="476"/>
  <c r="AH20" i="476"/>
  <c r="M42" i="478" s="1"/>
  <c r="AA5" i="353" l="1"/>
  <c r="AB3" i="353"/>
  <c r="AD3" i="353"/>
  <c r="AD61"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B5" i="353" l="1"/>
  <c r="AE61" i="353"/>
  <c r="AE3"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authors>
    <author>PPPK-114</author>
  </authors>
  <commentList>
    <comment ref="E87" authorId="0" shape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shapeId="0">
      <text>
        <r>
          <rPr>
            <b/>
            <sz val="9"/>
            <color indexed="81"/>
            <rFont val="Tahoma"/>
            <family val="2"/>
          </rPr>
          <t>PPPK-114:</t>
        </r>
        <r>
          <rPr>
            <sz val="9"/>
            <color indexed="81"/>
            <rFont val="Tahoma"/>
            <family val="2"/>
          </rPr>
          <t xml:space="preserve">
positif berarti untung di LR
</t>
        </r>
      </text>
    </comment>
    <comment ref="R16" authorId="0" shapeId="0">
      <text>
        <r>
          <rPr>
            <b/>
            <sz val="9"/>
            <color indexed="81"/>
            <rFont val="Tahoma"/>
            <family val="2"/>
          </rPr>
          <t>PPPK-114:</t>
        </r>
        <r>
          <rPr>
            <sz val="9"/>
            <color indexed="81"/>
            <rFont val="Tahoma"/>
            <family val="2"/>
          </rPr>
          <t xml:space="preserve">
negatif berati untung di LR</t>
        </r>
      </text>
    </comment>
    <comment ref="S16" authorId="0" shapeId="0">
      <text>
        <r>
          <rPr>
            <b/>
            <sz val="9"/>
            <color indexed="81"/>
            <rFont val="Tahoma"/>
            <family val="2"/>
          </rPr>
          <t>PPPK-114:</t>
        </r>
        <r>
          <rPr>
            <sz val="9"/>
            <color indexed="81"/>
            <rFont val="Tahoma"/>
            <family val="2"/>
          </rPr>
          <t xml:space="preserve">
positif berarti rugi
di LR</t>
        </r>
      </text>
    </comment>
    <comment ref="T16" authorId="0" shape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shape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39" uniqueCount="870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Yoga</t>
  </si>
  <si>
    <t>Isyana</t>
  </si>
  <si>
    <t>Septin</t>
  </si>
  <si>
    <t>Gerry</t>
  </si>
  <si>
    <t>Staf</t>
  </si>
  <si>
    <t>TR</t>
  </si>
  <si>
    <t>AD</t>
  </si>
  <si>
    <t>YO</t>
  </si>
  <si>
    <t>01 Januari 2022</t>
  </si>
  <si>
    <t>31 Desember 2022</t>
  </si>
  <si>
    <t>31 Desember 2021</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s dan Setara Kas</t>
  </si>
  <si>
    <t>Uang Muka dan Beban Dibayar Dimuka</t>
  </si>
  <si>
    <t>Pajak Dibayar Dimuka</t>
  </si>
  <si>
    <t>Aset Tetap</t>
  </si>
  <si>
    <t>Beban Yang Masih Harus Dibayar - Beban Kantor</t>
  </si>
  <si>
    <t>Penjualan Barang Dagangan</t>
  </si>
  <si>
    <t>Secara umum Saldo Awal sudah wajar</t>
  </si>
  <si>
    <t>Menggunakan angka rata-rata industri sejenis</t>
  </si>
  <si>
    <t>Karena perikatan berisiko tinggi</t>
  </si>
  <si>
    <t>Hasil analisis awal tidak terdapat risiko salah saji material</t>
  </si>
  <si>
    <t>Penyelesaian Penentuan ROMM Dilakukan</t>
  </si>
  <si>
    <t>KAP RHEINALDI</t>
  </si>
  <si>
    <t>Rheinaldi Muhammad Ghazali, CPA</t>
  </si>
  <si>
    <t>Lampiran A130-Perikatan Audit rheinaldimg.docx</t>
  </si>
  <si>
    <t>Lampiran A140-Surat Tugas rheinaldimg.doc</t>
  </si>
  <si>
    <t>Lampiran A150-Form Independen rheinaldimg.doc</t>
  </si>
  <si>
    <t>Lampiran A160-Formulir Konsutasi rheinaldi mg.doc</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70" fontId="92" fillId="28" borderId="173" xfId="1" applyNumberFormat="1" applyFont="1" applyFill="1" applyBorder="1" applyAlignment="1" applyProtection="1">
      <alignment horizontal="center"/>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73" fontId="177" fillId="27" borderId="17" xfId="0" applyNumberFormat="1" applyFont="1" applyFill="1" applyBorder="1" applyAlignment="1" applyProtection="1">
      <alignment horizontal="center"/>
      <protection locked="0"/>
    </xf>
    <xf numFmtId="173" fontId="177" fillId="27" borderId="18" xfId="0" applyNumberFormat="1" applyFont="1" applyFill="1" applyBorder="1" applyAlignment="1" applyProtection="1">
      <alignment horizontal="center"/>
      <protection locked="0"/>
    </xf>
    <xf numFmtId="173"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8"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37"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4.9450549450549455E-2</c:v>
                </c:pt>
                <c:pt idx="1">
                  <c:v>0.9505494505494505</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xmlns=""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xmlns=""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xmlns=""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xmlns=""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xmlns=""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xmlns=""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xmlns=""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xmlns=""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xmlns=""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xmlns=""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xmlns=""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xmlns=""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xmlns=""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xmlns=""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xmlns=""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xmlns=""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xmlns=""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xmlns=""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xmlns=""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xmlns=""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xmlns=""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xmlns=""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xmlns=""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xmlns=""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xmlns=""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xmlns=""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xmlns=""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xmlns=""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xmlns=""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xmlns=""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xmlns=""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xmlns=""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xmlns=""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xmlns=""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xmlns=""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xmlns=""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xmlns=""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xmlns=""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xmlns=""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xmlns=""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xmlns=""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xmlns=""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xmlns=""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xmlns=""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xmlns=""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xmlns=""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xmlns=""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xmlns=""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xmlns=""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xmlns=""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xmlns=""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xmlns=""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xmlns=""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xmlns=""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xmlns=""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xmlns=""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xmlns=""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xmlns=""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xmlns=""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xmlns=""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xmlns=""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xmlns=""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xmlns=""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xmlns=""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xmlns=""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xmlns=""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xmlns=""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xmlns=""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xmlns=""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xmlns=""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xmlns=""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xmlns=""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xmlns=""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xmlns=""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xmlns=""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xmlns=""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xmlns=""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xmlns=""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xmlns=""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xmlns=""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xmlns=""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xmlns=""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xmlns=""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xmlns=""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xmlns=""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xmlns=""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xmlns=""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xmlns=""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xmlns=""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xmlns=""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xmlns=""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xmlns=""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